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.15">
      <c r="A120" s="444"/>
      <c r="B120" s="444"/>
      <c r="C120" s="444"/>
      <c r="D120" s="444"/>
      <c r="E120" s="501" t="s">
        <v>1260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0</v>
      </c>
      <c r="K120" s="483">
        <f t="shared" ref="K120:BS120" si="298">IF(K116&gt;0,MAX(K115,K117),MIN(K115,K117))</f>
        <v>0</v>
      </c>
      <c r="L120" s="483">
        <f t="shared" si="298"/>
        <v>0</v>
      </c>
      <c r="M120" s="483">
        <f>IF(M116&gt;0,MAX(M115,M117),MIN(M115,M117))</f>
        <v>0</v>
      </c>
      <c r="N120" s="483">
        <f t="shared" si="298"/>
        <v>0</v>
      </c>
      <c r="O120" s="483">
        <f>IF(O116&gt;0,MAX(O115,O117),MIN(O115,O117))</f>
        <v>0</v>
      </c>
      <c r="P120" s="483">
        <f t="shared" si="298"/>
        <v>0</v>
      </c>
      <c r="Q120" s="484">
        <f t="shared" si="298"/>
        <v>0</v>
      </c>
      <c r="R120" s="483">
        <f t="shared" si="298"/>
        <v>0</v>
      </c>
      <c r="S120" s="483">
        <f t="shared" si="298"/>
        <v>0</v>
      </c>
      <c r="T120" s="483">
        <f t="shared" si="298"/>
        <v>0</v>
      </c>
      <c r="U120" s="483">
        <f t="shared" si="298"/>
        <v>0</v>
      </c>
      <c r="V120" s="483">
        <f t="shared" si="298"/>
        <v>0</v>
      </c>
      <c r="W120" s="483">
        <f t="shared" si="298"/>
        <v>0</v>
      </c>
      <c r="X120" s="483">
        <f t="shared" si="298"/>
        <v>0</v>
      </c>
      <c r="Y120" s="483">
        <f t="shared" si="298"/>
        <v>0</v>
      </c>
      <c r="Z120" s="483">
        <f t="shared" si="298"/>
        <v>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.15">
      <c r="A121" s="444"/>
      <c r="B121" s="444"/>
      <c r="C121" s="444"/>
      <c r="D121" s="444"/>
      <c r="E121" s="501" t="s">
        <v>1261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.15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.15">
      <c r="A123" s="444"/>
      <c r="B123" s="444"/>
      <c r="C123" s="444"/>
      <c r="D123" s="454" t="s">
        <v>1234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.15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.15">
      <c r="A125" s="444"/>
      <c r="B125" s="444"/>
      <c r="C125" s="444"/>
      <c r="D125" s="444"/>
      <c r="E125" s="444" t="s">
        <v>1235</v>
      </c>
      <c r="F125" s="444"/>
      <c r="G125" s="444" t="s">
        <v>107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.15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.15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 t="str">
        <f>IF(InpPerformance!L$8&lt;&gt;"",ROUND(InpPerformance!L$8,1),"")</f>
        <v/>
      </c>
      <c r="M127" s="579" t="str">
        <f>IF(InpPerformance!M$8&lt;&gt;"",ROUND(InpPerformance!M$8,1),"")</f>
        <v/>
      </c>
      <c r="N127" s="579" t="str">
        <f>IF(InpPerformance!N$8&lt;&gt;"",ROUND(InpPerformance!N$8,1),"")</f>
        <v/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.15">
      <c r="A128" s="444"/>
      <c r="B128" s="444"/>
      <c r="C128" s="444"/>
      <c r="D128" s="444"/>
      <c r="E128" s="444" t="s">
        <v>1236</v>
      </c>
      <c r="F128" s="444"/>
      <c r="G128" s="444" t="s">
        <v>107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.15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.15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.15">
      <c r="A131" s="444"/>
      <c r="B131" s="444"/>
      <c r="C131" s="444"/>
      <c r="D131" s="444"/>
      <c r="E131" s="501" t="s">
        <v>1262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.15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.15">
      <c r="A133" s="444"/>
      <c r="B133" s="464" t="s">
        <v>110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.15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.15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.15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.15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.15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.15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.15">
      <c r="A140" s="444"/>
      <c r="B140" s="444"/>
      <c r="C140" s="444"/>
      <c r="D140" s="444"/>
      <c r="E140" s="444" t="s">
        <v>1263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.15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.15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 t="str">
        <f t="shared" ref="J142:BS142" si="305">J52</f>
        <v/>
      </c>
      <c r="K142" s="481" t="str">
        <f t="shared" si="305"/>
        <v/>
      </c>
      <c r="L142" s="481" t="str">
        <f t="shared" si="305"/>
        <v/>
      </c>
      <c r="M142" s="481" t="str">
        <f>M52</f>
        <v/>
      </c>
      <c r="N142" s="481" t="str">
        <f t="shared" si="305"/>
        <v/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 t="str">
        <f t="shared" si="305"/>
        <v/>
      </c>
      <c r="X142" s="481" t="str">
        <f t="shared" si="305"/>
        <v/>
      </c>
      <c r="Y142" s="481" t="str">
        <f t="shared" si="305"/>
        <v/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.15">
      <c r="A143" s="444"/>
      <c r="B143" s="444"/>
      <c r="C143" s="444"/>
      <c r="D143" s="444"/>
      <c r="E143" s="444" t="s">
        <v>1264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.15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.15">
      <c r="A145" s="444"/>
      <c r="B145" s="464" t="s">
        <v>1265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.15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.15">
      <c r="A147" s="444"/>
      <c r="B147" s="444"/>
      <c r="C147" s="444"/>
      <c r="D147" s="454" t="s">
        <v>1266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.15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.15">
      <c r="A149" s="444"/>
      <c r="B149" s="444"/>
      <c r="C149" s="454"/>
      <c r="D149" s="444"/>
      <c r="E149" s="444" t="s">
        <v>1267</v>
      </c>
      <c r="F149" s="444"/>
      <c r="G149" s="609" t="s">
        <v>1030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.15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.15">
      <c r="A151" s="444"/>
      <c r="B151" s="444"/>
      <c r="C151" s="454"/>
      <c r="D151" s="454" t="s">
        <v>1268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.15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.15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.15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.15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.15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0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0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0</v>
      </c>
      <c r="X156" s="567">
        <f t="shared" si="311"/>
        <v>0</v>
      </c>
      <c r="Y156" s="567">
        <f t="shared" si="311"/>
        <v>0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.15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.15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.15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.15">
      <c r="A160" s="444"/>
      <c r="B160" s="444"/>
      <c r="C160" s="444"/>
      <c r="D160" s="454" t="s">
        <v>108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.15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.15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.15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.15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.15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.15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.15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.15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.15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.15">
      <c r="A170" s="444"/>
      <c r="B170" s="444"/>
      <c r="C170" s="444"/>
      <c r="D170" s="454" t="s">
        <v>1269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.15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.15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.15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.15">
      <c r="A174" s="444"/>
      <c r="B174" s="444"/>
      <c r="C174" s="444"/>
      <c r="D174" s="444"/>
      <c r="E174" s="444" t="s">
        <v>1270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.15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.15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0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0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.15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.15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.15">
      <c r="A179" s="444"/>
      <c r="B179" s="444"/>
      <c r="C179" s="444"/>
      <c r="D179" s="444"/>
      <c r="E179" s="444" t="s">
        <v>1271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0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0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.15">
      <c r="A180" s="444"/>
      <c r="B180" s="444"/>
      <c r="C180" s="444"/>
      <c r="D180" s="444"/>
      <c r="E180" s="444"/>
      <c r="F180" s="444"/>
      <c r="G180" s="609"/>
      <c r="H180" s="444"/>
      <c r="I180" s="481"/>
      <c r="J180" s="2011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.15">
      <c r="A181" s="444"/>
      <c r="B181" s="464" t="s">
        <v>1272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.15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/>
      </c>
      <c r="K182" s="582" t="str">
        <f>InpPerformance!K34</f>
        <v/>
      </c>
      <c r="L182" s="582" t="str">
        <f>InpPerformance!L34</f>
        <v/>
      </c>
      <c r="M182" s="582" t="str">
        <f>InpPerformance!M34</f>
        <v/>
      </c>
      <c r="N182" s="582" t="str">
        <f>InpPerformance!N34</f>
        <v/>
      </c>
      <c r="O182" s="582" t="str">
        <f>InpPerformance!O34</f>
        <v/>
      </c>
      <c r="P182" s="582" t="str">
        <f>InpPerformance!P34</f>
        <v/>
      </c>
      <c r="Q182" s="583" t="str">
        <f>InpPerformance!Q34</f>
        <v/>
      </c>
      <c r="R182" s="582" t="str">
        <f>InpPerformance!R34</f>
        <v/>
      </c>
      <c r="S182" s="582" t="str">
        <f>InpPerformance!S34</f>
        <v/>
      </c>
      <c r="T182" s="582" t="str">
        <f>InpPerformance!T34</f>
        <v/>
      </c>
      <c r="U182" s="582" t="str">
        <f>InpPerformance!U34</f>
        <v/>
      </c>
      <c r="V182" s="582" t="str">
        <f>InpPerformance!V34</f>
        <v/>
      </c>
      <c r="W182" s="582" t="str">
        <f>InpPerformance!W34</f>
        <v/>
      </c>
      <c r="X182" s="582" t="str">
        <f>InpPerformance!X34</f>
        <v/>
      </c>
      <c r="Y182" s="582" t="str">
        <f>InpPerformance!Y34</f>
        <v/>
      </c>
      <c r="Z182" s="582" t="str">
        <f>InpPerformance!Z34</f>
        <v/>
      </c>
      <c r="AA182" s="582" t="str">
        <f>InpPerformance!AA34</f>
        <v/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.15">
      <c r="A183" s="444"/>
      <c r="B183" s="444"/>
      <c r="C183" s="444"/>
      <c r="D183" s="444"/>
      <c r="E183" s="608" t="s">
        <v>1273</v>
      </c>
      <c r="F183" s="444"/>
      <c r="G183" s="608" t="s">
        <v>425</v>
      </c>
      <c r="H183" s="444"/>
      <c r="I183" s="444"/>
      <c r="J183" s="506" t="b">
        <f>IF(OR(AND('Validation summary'!$B$2="2023-24",J182="In-period"),AND('Validation summary'!$B$2="2024-25",J182="In-period")),TRUE,FALSE)</f>
        <v>0</v>
      </c>
      <c r="K183" s="485" t="b">
        <f>IF(OR(AND('Validation summary'!$B$2="2023-24",K182="In-period"),AND('Validation summary'!$B$2="2024-25",K182="In-period")),TRUE,FALSE)</f>
        <v>0</v>
      </c>
      <c r="L183" s="485" t="b">
        <f>IF(OR(AND('Validation summary'!$B$2="2023-24",L182="In-period"),AND('Validation summary'!$B$2="2024-25",L182="In-period")),TRUE,FALSE)</f>
        <v>0</v>
      </c>
      <c r="M183" s="485" t="b">
        <f>IF(OR(AND('Validation summary'!$B$2="2023-24",M182="In-period"),AND('Validation summary'!$B$2="2024-25",M182="In-period")),TRUE,FALSE)</f>
        <v>0</v>
      </c>
      <c r="N183" s="2148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0</v>
      </c>
      <c r="Q183" s="487" t="b">
        <f>IF(OR(AND('Validation summary'!$B$2="2023-24",Q182="In-period"),AND('Validation summary'!$B$2="2024-25",Q182="In-period")),TRUE,FALSE)</f>
        <v>0</v>
      </c>
      <c r="R183" s="485" t="b">
        <f>IF(OR(AND('Validation summary'!$B$2="2023-24",R182="In-period"),AND('Validation summary'!$B$2="2024-25",R182="In-period")),TRUE,FALSE)</f>
        <v>0</v>
      </c>
      <c r="S183" s="485" t="b">
        <f>IF(OR(AND('Validation summary'!$B$2="2023-24",S182="In-period"),AND('Validation summary'!$B$2="2024-25",S182="In-period")),TRUE,FALSE)</f>
        <v>0</v>
      </c>
      <c r="T183" s="485" t="b">
        <f>IF(OR(AND('Validation summary'!$B$2="2023-24",T182="In-period"),AND('Validation summary'!$B$2="2024-25",T182="In-period")),TRUE,FALSE)</f>
        <v>0</v>
      </c>
      <c r="U183" s="485" t="b">
        <f>IF(OR(AND('Validation summary'!$B$2="2023-24",U182="In-period"),AND('Validation summary'!$B$2="2024-25",U182="In-period")),TRUE,FALSE)</f>
        <v>0</v>
      </c>
      <c r="V183" s="485" t="b">
        <f>IF(OR(AND('Validation summary'!$B$2="2023-24",V182="In-period"),AND('Validation summary'!$B$2="2024-25",V182="In-period")),TRUE,FALSE)</f>
        <v>0</v>
      </c>
      <c r="W183" s="2148" t="b">
        <f>IF(OR(AND('Validation summary'!$B$2="2023-24",W182="In-period"),AND('Validation summary'!$B$2="2024-25",W182="In-period")),TRUE,FALSE)</f>
        <v>0</v>
      </c>
      <c r="X183" s="2148" t="b">
        <f>IF(OR(AND('Validation summary'!$B$2="2023-24",X182="In-period"),AND('Validation summary'!$B$2="2024-25",X182="In-period")),TRUE,FALSE)</f>
        <v>0</v>
      </c>
      <c r="Y183" s="2148" t="b">
        <f>IF(OR(AND('Validation summary'!$B$2="2023-24",Y182="In-period"),AND('Validation summary'!$B$2="2024-25",Y182="In-period")),TRUE,FALSE)</f>
        <v>0</v>
      </c>
      <c r="Z183" s="2148" t="b">
        <f>IF(OR(AND('Validation summary'!$B$2="2023-24",Z182="In-period"),AND('Validation summary'!$B$2="2024-25",Z182="In-period")),TRUE,FALSE)</f>
        <v>0</v>
      </c>
      <c r="AA183" s="2148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2148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2148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15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15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Select year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15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Select year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15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15">
      <c r="A188" s="444"/>
      <c r="B188" s="444"/>
      <c r="C188" s="444"/>
      <c r="D188" s="454" t="s">
        <v>110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15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15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/>
      </c>
      <c r="K190" s="582" t="str">
        <f>InpPerformance!K33</f>
        <v/>
      </c>
      <c r="L190" s="582" t="str">
        <f>InpPerformance!L33</f>
        <v/>
      </c>
      <c r="M190" s="582" t="str">
        <f>InpPerformance!M33</f>
        <v/>
      </c>
      <c r="N190" s="1975" t="str">
        <f>InpPerformance!N33</f>
        <v/>
      </c>
      <c r="O190" s="582" t="str">
        <f>InpPerformance!O33</f>
        <v/>
      </c>
      <c r="P190" s="582" t="str">
        <f>InpPerformance!P33</f>
        <v/>
      </c>
      <c r="Q190" s="583" t="str">
        <f>InpPerformance!Q33</f>
        <v/>
      </c>
      <c r="R190" s="582" t="str">
        <f>InpPerformance!R33</f>
        <v/>
      </c>
      <c r="S190" s="582" t="str">
        <f>InpPerformance!S33</f>
        <v/>
      </c>
      <c r="T190" s="582" t="str">
        <f>InpPerformance!T33</f>
        <v/>
      </c>
      <c r="U190" s="582" t="str">
        <f>InpPerformance!U33</f>
        <v/>
      </c>
      <c r="V190" s="582" t="str">
        <f>InpPerformance!V33</f>
        <v/>
      </c>
      <c r="W190" s="582" t="str">
        <f>InpPerformance!W33</f>
        <v/>
      </c>
      <c r="X190" s="582" t="str">
        <f>InpPerformance!X33</f>
        <v/>
      </c>
      <c r="Y190" s="582" t="str">
        <f>InpPerformance!Y33</f>
        <v/>
      </c>
      <c r="Z190" s="1975" t="str">
        <f>InpPerformance!Z33</f>
        <v/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15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15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0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15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0</v>
      </c>
      <c r="K193" s="614">
        <f>IF(InpPerformance!K69="",0,InpPerformance!K69)</f>
        <v>0</v>
      </c>
      <c r="L193" s="614">
        <f>IF(InpPerformance!L69="",0,InpPerformance!L69)</f>
        <v>0</v>
      </c>
      <c r="M193" s="614">
        <f>IF(InpPerformance!M69="",0,InpPerformance!M69)</f>
        <v>0</v>
      </c>
      <c r="N193" s="614">
        <f>IF(InpPerformance!N69="",0,InpPerformance!N69)</f>
        <v>0</v>
      </c>
      <c r="O193" s="614">
        <f>IF(InpPerformance!O69="",0,InpPerformance!O69)</f>
        <v>0</v>
      </c>
      <c r="P193" s="614">
        <f>IF(InpPerformance!P69="",0,InpPerformance!P69)</f>
        <v>0</v>
      </c>
      <c r="Q193" s="615">
        <f>IF(InpPerformance!Q69="",0,InpPerformance!Q69)</f>
        <v>0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0</v>
      </c>
      <c r="W193" s="614">
        <f>IF(InpPerformance!W69="",0,InpPerformance!W69)</f>
        <v>0</v>
      </c>
      <c r="X193" s="614">
        <f>IF(InpPerformance!X69="",0,InpPerformance!X69)</f>
        <v>0</v>
      </c>
      <c r="Y193" s="614">
        <f>IF(InpPerformance!Y69="",0,InpPerformance!Y69)</f>
        <v>0</v>
      </c>
      <c r="Z193" s="614">
        <f>IF(InpPerformance!Z69="",0,InpPerformance!Z69)</f>
        <v>0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15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15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15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15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15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15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15">
      <c r="A200" s="444"/>
      <c r="B200" s="444"/>
      <c r="C200" s="444"/>
      <c r="D200" s="454" t="s">
        <v>127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15">
      <c r="A201" s="444"/>
      <c r="B201" s="444"/>
      <c r="C201" s="444"/>
      <c r="D201" s="444"/>
      <c r="E201" s="444" t="s">
        <v>1275</v>
      </c>
      <c r="F201" s="444"/>
      <c r="G201" s="609" t="str">
        <f>InpCompany!$F$11</f>
        <v>£m (2017-18 prices)</v>
      </c>
      <c r="H201" s="616">
        <f t="shared" ref="H201:H207" si="322">SUM(J201:BS201)</f>
        <v>0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15">
      <c r="A202" s="444"/>
      <c r="B202" s="444"/>
      <c r="C202" s="444"/>
      <c r="D202" s="444"/>
      <c r="E202" s="444" t="s">
        <v>1276</v>
      </c>
      <c r="F202" s="444"/>
      <c r="G202" s="609" t="str">
        <f>InpCompany!$F$11</f>
        <v>£m (2017-18 prices)</v>
      </c>
      <c r="H202" s="616">
        <f t="shared" si="322"/>
        <v>0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15">
      <c r="A203" s="444"/>
      <c r="B203" s="444"/>
      <c r="C203" s="444"/>
      <c r="D203" s="444"/>
      <c r="E203" s="444" t="s">
        <v>1277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15">
      <c r="A204" s="444"/>
      <c r="B204" s="444"/>
      <c r="C204" s="444"/>
      <c r="D204" s="444"/>
      <c r="E204" s="444" t="s">
        <v>1278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15">
      <c r="A205" s="444"/>
      <c r="B205" s="444"/>
      <c r="C205" s="444"/>
      <c r="D205" s="444"/>
      <c r="E205" s="444" t="s">
        <v>1279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15">
      <c r="A206" s="444"/>
      <c r="B206" s="444"/>
      <c r="C206" s="444"/>
      <c r="D206" s="444"/>
      <c r="E206" s="444" t="s">
        <v>128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15">
      <c r="A207" s="444"/>
      <c r="B207" s="444"/>
      <c r="C207" s="444"/>
      <c r="D207" s="444"/>
      <c r="E207" s="444" t="s">
        <v>128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15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15">
      <c r="A209" s="444"/>
      <c r="B209" s="444"/>
      <c r="C209" s="444"/>
      <c r="D209" s="454" t="s">
        <v>128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15">
      <c r="A210" s="444"/>
      <c r="B210" s="444"/>
      <c r="C210" s="444"/>
      <c r="D210" s="444"/>
      <c r="E210" s="444" t="s">
        <v>128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15">
      <c r="A211" s="444"/>
      <c r="B211" s="444"/>
      <c r="C211" s="444"/>
      <c r="D211" s="444"/>
      <c r="E211" s="444" t="s">
        <v>1284</v>
      </c>
      <c r="F211" s="444"/>
      <c r="G211" s="609" t="str">
        <f>InpCompany!$F$11</f>
        <v>£m (2017-18 prices)</v>
      </c>
      <c r="H211" s="616">
        <f t="shared" si="329"/>
        <v>0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0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15">
      <c r="A212" s="444"/>
      <c r="B212" s="444"/>
      <c r="C212" s="444"/>
      <c r="D212" s="444"/>
      <c r="E212" s="444" t="s">
        <v>1285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15">
      <c r="A213" s="444"/>
      <c r="B213" s="444"/>
      <c r="C213" s="444"/>
      <c r="D213" s="444"/>
      <c r="E213" s="444" t="s">
        <v>128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15">
      <c r="A214" s="444"/>
      <c r="B214" s="444"/>
      <c r="C214" s="444"/>
      <c r="D214" s="444"/>
      <c r="E214" s="444" t="s">
        <v>128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15">
      <c r="A215" s="444"/>
      <c r="B215" s="444"/>
      <c r="C215" s="444"/>
      <c r="D215" s="444"/>
      <c r="E215" s="444" t="s">
        <v>128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15">
      <c r="A216" s="444"/>
      <c r="B216" s="444"/>
      <c r="C216" s="444"/>
      <c r="D216" s="444"/>
      <c r="E216" s="444" t="s">
        <v>128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15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15">
      <c r="A218" s="444"/>
      <c r="B218" s="444"/>
      <c r="C218" s="444"/>
      <c r="D218" s="454" t="s">
        <v>1290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15">
      <c r="A219" s="444"/>
      <c r="B219" s="444"/>
      <c r="C219" s="444"/>
      <c r="D219" s="444"/>
      <c r="E219" s="444" t="s">
        <v>1291</v>
      </c>
      <c r="F219" s="444"/>
      <c r="G219" s="609" t="str">
        <f>InpCompany!$F$11</f>
        <v>£m (2017-18 prices)</v>
      </c>
      <c r="H219" s="616">
        <f t="shared" ref="H219:H225" si="336">SUM(J219:BS219)</f>
        <v>0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15">
      <c r="A220" s="444"/>
      <c r="B220" s="444"/>
      <c r="C220" s="444"/>
      <c r="D220" s="444"/>
      <c r="E220" s="444" t="s">
        <v>1292</v>
      </c>
      <c r="F220" s="444"/>
      <c r="G220" s="609" t="str">
        <f>InpCompany!$F$11</f>
        <v>£m (2017-18 prices)</v>
      </c>
      <c r="H220" s="616">
        <f t="shared" si="336"/>
        <v>0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15">
      <c r="A221" s="444"/>
      <c r="B221" s="444"/>
      <c r="C221" s="444"/>
      <c r="D221" s="444"/>
      <c r="E221" s="444" t="s">
        <v>1293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15">
      <c r="A222" s="444"/>
      <c r="B222" s="444"/>
      <c r="C222" s="444"/>
      <c r="D222" s="444"/>
      <c r="E222" s="444" t="s">
        <v>1294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15">
      <c r="A223" s="444"/>
      <c r="B223" s="444"/>
      <c r="C223" s="444"/>
      <c r="D223" s="444"/>
      <c r="E223" s="444" t="s">
        <v>1295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15">
      <c r="A224" s="444"/>
      <c r="B224" s="444"/>
      <c r="C224" s="444"/>
      <c r="D224" s="444"/>
      <c r="E224" s="444" t="s">
        <v>1296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15">
      <c r="A225" s="444"/>
      <c r="B225" s="444"/>
      <c r="C225" s="444"/>
      <c r="D225" s="444"/>
      <c r="E225" s="444" t="s">
        <v>1297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15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15">
      <c r="A227" s="444"/>
      <c r="B227" s="444"/>
      <c r="C227" s="444"/>
      <c r="D227" s="454" t="s">
        <v>1298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15">
      <c r="A228" s="444"/>
      <c r="B228" s="444"/>
      <c r="C228" s="444"/>
      <c r="D228" s="444"/>
      <c r="E228" s="444" t="s">
        <v>1299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15">
      <c r="A229" s="444"/>
      <c r="B229" s="444"/>
      <c r="C229" s="444"/>
      <c r="D229" s="454"/>
      <c r="E229" s="444" t="s">
        <v>1300</v>
      </c>
      <c r="F229" s="444"/>
      <c r="G229" s="609" t="str">
        <f>InpCompany!$F$11</f>
        <v>£m (2017-18 prices)</v>
      </c>
      <c r="H229" s="616">
        <f t="shared" si="343"/>
        <v>0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15">
      <c r="A230" s="444"/>
      <c r="B230" s="444"/>
      <c r="C230" s="444"/>
      <c r="D230" s="444"/>
      <c r="E230" s="444" t="s">
        <v>1301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15">
      <c r="A231" s="444"/>
      <c r="B231" s="444"/>
      <c r="C231" s="444"/>
      <c r="D231" s="444"/>
      <c r="E231" s="444" t="s">
        <v>1302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15">
      <c r="A232" s="444"/>
      <c r="B232" s="444"/>
      <c r="C232" s="444"/>
      <c r="D232" s="444"/>
      <c r="E232" s="444" t="s">
        <v>1303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15">
      <c r="A233" s="444"/>
      <c r="B233" s="444"/>
      <c r="C233" s="444"/>
      <c r="D233" s="444"/>
      <c r="E233" s="444" t="s">
        <v>1304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15">
      <c r="A234" s="444"/>
      <c r="B234" s="444"/>
      <c r="C234" s="444"/>
      <c r="D234" s="444"/>
      <c r="E234" s="444" t="s">
        <v>1305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15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15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15">
      <c r="A237" s="571" t="s">
        <v>1306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15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15">
      <c r="A239" s="444"/>
      <c r="B239" s="444"/>
      <c r="C239" s="464" t="s">
        <v>1307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15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15">
      <c r="A241" s="444"/>
      <c r="B241" s="444"/>
      <c r="C241" s="444"/>
      <c r="D241" s="454" t="s">
        <v>1308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15">
      <c r="A242" s="444"/>
      <c r="B242" s="444"/>
      <c r="C242" s="444"/>
      <c r="D242" s="444"/>
      <c r="E242" s="1410" t="s">
        <v>1309</v>
      </c>
      <c r="F242" s="624">
        <f t="shared" ref="F242:F248" si="350">H201</f>
        <v>0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15">
      <c r="A243" s="444"/>
      <c r="B243" s="444"/>
      <c r="C243" s="444"/>
      <c r="D243" s="444"/>
      <c r="E243" s="623" t="s">
        <v>1310</v>
      </c>
      <c r="F243" s="624">
        <f t="shared" si="350"/>
        <v>0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15">
      <c r="A244" s="444"/>
      <c r="B244" s="444"/>
      <c r="C244" s="444"/>
      <c r="D244" s="444"/>
      <c r="E244" s="623" t="s">
        <v>1311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15">
      <c r="A245" s="444"/>
      <c r="B245" s="444"/>
      <c r="C245" s="444"/>
      <c r="D245" s="444"/>
      <c r="E245" s="623" t="s">
        <v>1312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15">
      <c r="A246" s="444"/>
      <c r="B246" s="444"/>
      <c r="C246" s="444"/>
      <c r="D246" s="444"/>
      <c r="E246" s="623" t="s">
        <v>1313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15">
      <c r="A247" s="444"/>
      <c r="B247" s="444"/>
      <c r="C247" s="444"/>
      <c r="D247" s="444"/>
      <c r="E247" s="623" t="s">
        <v>1314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15">
      <c r="A248" s="444"/>
      <c r="B248" s="444"/>
      <c r="C248" s="444"/>
      <c r="D248" s="444"/>
      <c r="E248" s="623" t="s">
        <v>1315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15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15">
      <c r="A250" s="444"/>
      <c r="B250" s="444"/>
      <c r="C250" s="444"/>
      <c r="D250" s="454" t="s">
        <v>1316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15">
      <c r="A251" s="444"/>
      <c r="B251" s="444"/>
      <c r="C251" s="444"/>
      <c r="D251" s="444"/>
      <c r="E251" s="623" t="s">
        <v>1317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15">
      <c r="A252" s="444"/>
      <c r="B252" s="444"/>
      <c r="C252" s="444"/>
      <c r="D252" s="444"/>
      <c r="E252" s="623" t="s">
        <v>1318</v>
      </c>
      <c r="F252" s="624">
        <f t="shared" si="351"/>
        <v>0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15">
      <c r="A253" s="444"/>
      <c r="B253" s="444"/>
      <c r="C253" s="444"/>
      <c r="D253" s="444"/>
      <c r="E253" s="623" t="s">
        <v>1319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15">
      <c r="A254" s="444"/>
      <c r="B254" s="444"/>
      <c r="C254" s="444"/>
      <c r="D254" s="444"/>
      <c r="E254" s="623" t="s">
        <v>1320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15">
      <c r="A255" s="444"/>
      <c r="B255" s="444"/>
      <c r="C255" s="444"/>
      <c r="D255" s="444"/>
      <c r="E255" s="623" t="s">
        <v>1321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15">
      <c r="A256" s="444"/>
      <c r="B256" s="444"/>
      <c r="C256" s="444"/>
      <c r="D256" s="444"/>
      <c r="E256" s="623" t="s">
        <v>1322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15">
      <c r="A257" s="444"/>
      <c r="B257" s="444"/>
      <c r="C257" s="444"/>
      <c r="D257" s="444"/>
      <c r="E257" s="1410" t="s">
        <v>1323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15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15">
      <c r="A259" s="444"/>
      <c r="B259" s="444"/>
      <c r="C259" s="444"/>
      <c r="D259" s="454" t="s">
        <v>1324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15">
      <c r="A260" s="444"/>
      <c r="B260" s="444"/>
      <c r="C260" s="444"/>
      <c r="D260" s="444"/>
      <c r="E260" s="444" t="s">
        <v>1325</v>
      </c>
      <c r="F260" s="616">
        <f t="shared" ref="F260:F266" si="352">H219</f>
        <v>0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15">
      <c r="A261" s="444"/>
      <c r="B261" s="444"/>
      <c r="C261" s="444"/>
      <c r="D261" s="444"/>
      <c r="E261" s="444" t="s">
        <v>1326</v>
      </c>
      <c r="F261" s="616">
        <f t="shared" si="352"/>
        <v>0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15">
      <c r="A262" s="444"/>
      <c r="B262" s="444"/>
      <c r="C262" s="444"/>
      <c r="D262" s="444"/>
      <c r="E262" s="444" t="s">
        <v>1327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15">
      <c r="A263" s="444"/>
      <c r="B263" s="444"/>
      <c r="C263" s="444"/>
      <c r="D263" s="444"/>
      <c r="E263" s="444" t="s">
        <v>1328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15">
      <c r="A264" s="444"/>
      <c r="B264" s="444"/>
      <c r="C264" s="444"/>
      <c r="D264" s="444"/>
      <c r="E264" s="444" t="s">
        <v>1329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15">
      <c r="A265" s="444"/>
      <c r="B265" s="444"/>
      <c r="C265" s="444"/>
      <c r="D265" s="444"/>
      <c r="E265" s="444" t="s">
        <v>1330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15">
      <c r="A266" s="444"/>
      <c r="B266" s="444"/>
      <c r="C266" s="444"/>
      <c r="D266" s="444"/>
      <c r="E266" s="444" t="s">
        <v>1331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15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15">
      <c r="A268" s="444"/>
      <c r="B268" s="444"/>
      <c r="C268" s="444"/>
      <c r="D268" s="454" t="s">
        <v>1332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15">
      <c r="A269" s="623"/>
      <c r="B269" s="623"/>
      <c r="C269" s="623"/>
      <c r="D269" s="623"/>
      <c r="E269" s="608" t="s">
        <v>1333</v>
      </c>
      <c r="F269" s="1974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2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2"/>
      <c r="AL269" s="672"/>
      <c r="AM269" s="672"/>
      <c r="AN269" s="672"/>
      <c r="AO269" s="1402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2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15">
      <c r="A270" s="623"/>
      <c r="B270" s="623"/>
      <c r="C270" s="623"/>
      <c r="D270" s="623"/>
      <c r="E270" s="608" t="s">
        <v>1334</v>
      </c>
      <c r="F270" s="1974">
        <f t="shared" si="353"/>
        <v>0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2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2"/>
      <c r="AL270" s="672"/>
      <c r="AM270" s="672"/>
      <c r="AN270" s="672"/>
      <c r="AO270" s="1402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2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15">
      <c r="A271" s="623"/>
      <c r="B271" s="623"/>
      <c r="C271" s="623"/>
      <c r="D271" s="623"/>
      <c r="E271" s="608" t="s">
        <v>1335</v>
      </c>
      <c r="F271" s="1974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2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2"/>
      <c r="AL271" s="672"/>
      <c r="AM271" s="672"/>
      <c r="AN271" s="672"/>
      <c r="AO271" s="1402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2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15">
      <c r="A272" s="623"/>
      <c r="B272" s="623"/>
      <c r="C272" s="623"/>
      <c r="D272" s="623"/>
      <c r="E272" s="608" t="s">
        <v>1336</v>
      </c>
      <c r="F272" s="1974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2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2"/>
      <c r="AL272" s="672"/>
      <c r="AM272" s="672"/>
      <c r="AN272" s="672"/>
      <c r="AO272" s="1402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2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15">
      <c r="A273" s="623"/>
      <c r="B273" s="623"/>
      <c r="C273" s="623"/>
      <c r="D273" s="623"/>
      <c r="E273" s="608" t="s">
        <v>1337</v>
      </c>
      <c r="F273" s="1974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2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2"/>
      <c r="AL273" s="672"/>
      <c r="AM273" s="672"/>
      <c r="AN273" s="672"/>
      <c r="AO273" s="1402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2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15">
      <c r="A274" s="623"/>
      <c r="B274" s="623"/>
      <c r="C274" s="623"/>
      <c r="D274" s="623"/>
      <c r="E274" s="608" t="s">
        <v>1338</v>
      </c>
      <c r="F274" s="1974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2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2"/>
      <c r="AL274" s="672"/>
      <c r="AM274" s="672"/>
      <c r="AN274" s="672"/>
      <c r="AO274" s="1402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2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15">
      <c r="A275" s="623"/>
      <c r="B275" s="623"/>
      <c r="C275" s="623"/>
      <c r="D275" s="623"/>
      <c r="E275" s="608" t="s">
        <v>1339</v>
      </c>
      <c r="F275" s="1974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2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2"/>
      <c r="AL275" s="672"/>
      <c r="AM275" s="672"/>
      <c r="AN275" s="672"/>
      <c r="AO275" s="1402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2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38" customFormat="1" ht="13.15">
      <c r="A276" s="1433"/>
      <c r="B276" s="1433"/>
      <c r="C276" s="1433"/>
      <c r="D276" s="1433"/>
      <c r="E276" s="1433"/>
      <c r="F276" s="1434"/>
      <c r="G276" s="1433"/>
      <c r="H276" s="1433"/>
      <c r="I276" s="1435"/>
      <c r="J276" s="1436"/>
      <c r="K276" s="1436"/>
      <c r="L276" s="1436"/>
      <c r="M276" s="1436"/>
      <c r="N276" s="1436"/>
      <c r="O276" s="1436"/>
      <c r="P276" s="1436"/>
      <c r="Q276" s="1437"/>
      <c r="R276" s="1436"/>
      <c r="S276" s="1436"/>
      <c r="T276" s="1436"/>
      <c r="U276" s="1436"/>
      <c r="V276" s="1436"/>
      <c r="W276" s="1436"/>
      <c r="X276" s="1436"/>
      <c r="Y276" s="1436"/>
      <c r="Z276" s="1436"/>
      <c r="AA276" s="1436"/>
      <c r="AB276" s="1436"/>
      <c r="AC276" s="1436"/>
      <c r="AD276" s="1436"/>
      <c r="AE276" s="1436"/>
      <c r="AF276" s="1436"/>
      <c r="AG276" s="1436"/>
      <c r="AH276" s="1436"/>
      <c r="AI276" s="1436"/>
      <c r="AJ276" s="1436"/>
      <c r="AK276" s="1437"/>
      <c r="AL276" s="1436"/>
      <c r="AM276" s="1436"/>
      <c r="AN276" s="1436"/>
      <c r="AO276" s="1437"/>
      <c r="AP276" s="1436"/>
      <c r="AQ276" s="1436"/>
      <c r="AR276" s="1436"/>
      <c r="AS276" s="1436"/>
      <c r="AT276" s="1436"/>
      <c r="AU276" s="1436"/>
      <c r="AV276" s="1436"/>
      <c r="AW276" s="1436"/>
      <c r="AX276" s="1436"/>
      <c r="AY276" s="1436"/>
      <c r="AZ276" s="1436"/>
      <c r="BA276" s="1436"/>
      <c r="BB276" s="1436"/>
      <c r="BC276" s="1437"/>
      <c r="BD276" s="1436"/>
      <c r="BE276" s="1436"/>
      <c r="BF276" s="1436"/>
      <c r="BG276" s="1436"/>
      <c r="BH276" s="1436"/>
      <c r="BI276" s="1436"/>
      <c r="BJ276" s="1436"/>
      <c r="BK276" s="1436"/>
      <c r="BL276" s="1436"/>
      <c r="BM276" s="1436"/>
      <c r="BN276" s="1436"/>
      <c r="BO276" s="1436"/>
      <c r="BP276" s="1436"/>
      <c r="BQ276" s="1436"/>
      <c r="BR276" s="1436"/>
      <c r="BS276" s="1436"/>
    </row>
    <row r="277" spans="1:71" s="201" customFormat="1" ht="13.15">
      <c r="A277" s="444"/>
      <c r="B277" s="444"/>
      <c r="C277" s="444"/>
      <c r="D277" s="454" t="s">
        <v>1340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15">
      <c r="A278" s="444"/>
      <c r="B278" s="444"/>
      <c r="C278" s="444"/>
      <c r="D278" s="444"/>
      <c r="E278" s="623" t="s">
        <v>1341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15">
      <c r="A279" s="444"/>
      <c r="B279" s="444"/>
      <c r="C279" s="444"/>
      <c r="D279" s="444"/>
      <c r="E279" s="623" t="s">
        <v>1342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15">
      <c r="A280" s="444"/>
      <c r="B280" s="444"/>
      <c r="C280" s="444"/>
      <c r="D280" s="444"/>
      <c r="E280" s="623" t="s">
        <v>1343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15">
      <c r="A281" s="444"/>
      <c r="B281" s="444"/>
      <c r="C281" s="444"/>
      <c r="D281" s="444"/>
      <c r="E281" s="623" t="s">
        <v>1344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15">
      <c r="A282" s="444"/>
      <c r="B282" s="444"/>
      <c r="C282" s="444"/>
      <c r="D282" s="444"/>
      <c r="E282" s="623" t="s">
        <v>1345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15">
      <c r="A283" s="444"/>
      <c r="B283" s="444"/>
      <c r="C283" s="444"/>
      <c r="D283" s="444"/>
      <c r="E283" s="623" t="s">
        <v>1346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15">
      <c r="A284" s="444"/>
      <c r="B284" s="444"/>
      <c r="C284" s="444"/>
      <c r="D284" s="444"/>
      <c r="E284" s="623" t="s">
        <v>1347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15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15">
      <c r="A286" s="444"/>
      <c r="B286" s="444"/>
      <c r="C286" s="444"/>
      <c r="D286" s="454" t="s">
        <v>1348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15">
      <c r="A287" s="623"/>
      <c r="B287" s="623"/>
      <c r="C287" s="623"/>
      <c r="D287" s="623"/>
      <c r="E287" s="623" t="s">
        <v>1349</v>
      </c>
      <c r="F287" s="1827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2"/>
      <c r="R287" s="672"/>
      <c r="S287" s="672"/>
      <c r="T287" s="672"/>
      <c r="U287" s="672"/>
      <c r="V287" s="672"/>
      <c r="W287" s="672" t="s">
        <v>1350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2"/>
      <c r="AL287" s="672"/>
      <c r="AM287" s="672"/>
      <c r="AN287" s="672"/>
      <c r="AO287" s="1402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2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15">
      <c r="A288" s="623"/>
      <c r="B288" s="623"/>
      <c r="C288" s="623"/>
      <c r="D288" s="623"/>
      <c r="E288" s="623" t="s">
        <v>1351</v>
      </c>
      <c r="F288" s="1827">
        <f t="shared" si="355"/>
        <v>0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2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2"/>
      <c r="AL288" s="672"/>
      <c r="AM288" s="672"/>
      <c r="AN288" s="672"/>
      <c r="AO288" s="1402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2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15">
      <c r="A289" s="623"/>
      <c r="B289" s="623"/>
      <c r="C289" s="623"/>
      <c r="D289" s="623"/>
      <c r="E289" s="623" t="s">
        <v>1352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2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2"/>
      <c r="AL289" s="672"/>
      <c r="AM289" s="672"/>
      <c r="AN289" s="672"/>
      <c r="AO289" s="1402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2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15">
      <c r="A290" s="623"/>
      <c r="B290" s="623"/>
      <c r="C290" s="623"/>
      <c r="D290" s="623"/>
      <c r="E290" s="623" t="s">
        <v>1353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2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2"/>
      <c r="AL290" s="672"/>
      <c r="AM290" s="672"/>
      <c r="AN290" s="672"/>
      <c r="AO290" s="1402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2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15">
      <c r="A291" s="623"/>
      <c r="B291" s="623"/>
      <c r="C291" s="623"/>
      <c r="D291" s="623"/>
      <c r="E291" s="623" t="s">
        <v>1354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2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2"/>
      <c r="AL291" s="672"/>
      <c r="AM291" s="672"/>
      <c r="AN291" s="672"/>
      <c r="AO291" s="1402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2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15">
      <c r="A292" s="623"/>
      <c r="B292" s="623"/>
      <c r="C292" s="623"/>
      <c r="D292" s="623"/>
      <c r="E292" s="623" t="s">
        <v>1355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2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2"/>
      <c r="AL292" s="672"/>
      <c r="AM292" s="672"/>
      <c r="AN292" s="672"/>
      <c r="AO292" s="1402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2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15">
      <c r="A293" s="623"/>
      <c r="B293" s="623"/>
      <c r="C293" s="623"/>
      <c r="D293" s="623"/>
      <c r="E293" s="623" t="s">
        <v>1356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2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2"/>
      <c r="AL293" s="672"/>
      <c r="AM293" s="672"/>
      <c r="AN293" s="672"/>
      <c r="AO293" s="1402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2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38" customFormat="1" ht="13.15">
      <c r="A294" s="1433"/>
      <c r="B294" s="1433"/>
      <c r="C294" s="1433"/>
      <c r="D294" s="1433"/>
      <c r="E294" s="1433"/>
      <c r="F294" s="1433"/>
      <c r="G294" s="1433"/>
      <c r="H294" s="1439"/>
      <c r="I294" s="1435"/>
      <c r="J294" s="1436"/>
      <c r="K294" s="1436"/>
      <c r="L294" s="1436"/>
      <c r="M294" s="1436"/>
      <c r="N294" s="1436"/>
      <c r="O294" s="1436"/>
      <c r="P294" s="1436"/>
      <c r="Q294" s="1437"/>
      <c r="R294" s="1436"/>
      <c r="S294" s="1436"/>
      <c r="T294" s="1436"/>
      <c r="U294" s="1436"/>
      <c r="V294" s="1436"/>
      <c r="W294" s="1436"/>
      <c r="X294" s="1436"/>
      <c r="Y294" s="1436"/>
      <c r="Z294" s="1436"/>
      <c r="AA294" s="1436"/>
      <c r="AB294" s="1436"/>
      <c r="AC294" s="1436"/>
      <c r="AD294" s="1436"/>
      <c r="AE294" s="1436"/>
      <c r="AF294" s="1436"/>
      <c r="AG294" s="1436"/>
      <c r="AH294" s="1436"/>
      <c r="AI294" s="1436"/>
      <c r="AJ294" s="1436"/>
      <c r="AK294" s="1437"/>
      <c r="AL294" s="1436"/>
      <c r="AM294" s="1436"/>
      <c r="AN294" s="1436"/>
      <c r="AO294" s="1437"/>
      <c r="AP294" s="1436"/>
      <c r="AQ294" s="1436"/>
      <c r="AR294" s="1436"/>
      <c r="AS294" s="1436"/>
      <c r="AT294" s="1436"/>
      <c r="AU294" s="1436"/>
      <c r="AV294" s="1436"/>
      <c r="AW294" s="1436"/>
      <c r="AX294" s="1436"/>
      <c r="AY294" s="1436"/>
      <c r="AZ294" s="1436"/>
      <c r="BA294" s="1436"/>
      <c r="BB294" s="1436"/>
      <c r="BC294" s="1437"/>
      <c r="BD294" s="1436"/>
      <c r="BE294" s="1436"/>
      <c r="BF294" s="1436"/>
      <c r="BG294" s="1436"/>
      <c r="BH294" s="1436"/>
      <c r="BI294" s="1436"/>
      <c r="BJ294" s="1436"/>
      <c r="BK294" s="1436"/>
      <c r="BL294" s="1436"/>
      <c r="BM294" s="1436"/>
      <c r="BN294" s="1436"/>
      <c r="BO294" s="1436"/>
      <c r="BP294" s="1436"/>
      <c r="BQ294" s="1436"/>
      <c r="BR294" s="1436"/>
      <c r="BS294" s="1436"/>
    </row>
    <row r="295" spans="1:71" s="201" customFormat="1" ht="13.15">
      <c r="A295" s="444"/>
      <c r="B295" s="444"/>
      <c r="C295" s="464" t="s">
        <v>1357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15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15">
      <c r="A297" s="444"/>
      <c r="B297" s="444"/>
      <c r="C297" s="444"/>
      <c r="D297" s="454" t="s">
        <v>1358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15">
      <c r="A298" s="444"/>
      <c r="B298" s="444"/>
      <c r="C298" s="444"/>
      <c r="D298" s="444"/>
      <c r="E298" s="623" t="s">
        <v>1359</v>
      </c>
      <c r="F298" s="627">
        <f t="shared" ref="F298:F304" si="356">IF(F242=0,0,F260/F242)</f>
        <v>0</v>
      </c>
      <c r="G298" s="623" t="s">
        <v>106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15">
      <c r="A299" s="444"/>
      <c r="B299" s="444"/>
      <c r="C299" s="444"/>
      <c r="D299" s="444"/>
      <c r="E299" s="623" t="s">
        <v>1360</v>
      </c>
      <c r="F299" s="627">
        <f t="shared" si="356"/>
        <v>0</v>
      </c>
      <c r="G299" s="623" t="s">
        <v>106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15">
      <c r="A300" s="444"/>
      <c r="B300" s="444"/>
      <c r="C300" s="444"/>
      <c r="D300" s="444"/>
      <c r="E300" s="623" t="s">
        <v>1361</v>
      </c>
      <c r="F300" s="627">
        <f t="shared" si="356"/>
        <v>0</v>
      </c>
      <c r="G300" s="623" t="s">
        <v>106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15">
      <c r="A301" s="444"/>
      <c r="B301" s="444"/>
      <c r="C301" s="444"/>
      <c r="D301" s="444"/>
      <c r="E301" s="623" t="s">
        <v>1362</v>
      </c>
      <c r="F301" s="627">
        <f t="shared" si="356"/>
        <v>0</v>
      </c>
      <c r="G301" s="623" t="s">
        <v>106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15">
      <c r="A302" s="444"/>
      <c r="B302" s="444"/>
      <c r="C302" s="444"/>
      <c r="D302" s="444"/>
      <c r="E302" s="623" t="s">
        <v>1363</v>
      </c>
      <c r="F302" s="627">
        <f t="shared" si="356"/>
        <v>0</v>
      </c>
      <c r="G302" s="623" t="s">
        <v>106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15">
      <c r="A303" s="444"/>
      <c r="B303" s="444"/>
      <c r="C303" s="444"/>
      <c r="D303" s="444"/>
      <c r="E303" s="623" t="s">
        <v>1364</v>
      </c>
      <c r="F303" s="627">
        <f t="shared" si="356"/>
        <v>0</v>
      </c>
      <c r="G303" s="623" t="s">
        <v>106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15">
      <c r="A304" s="444"/>
      <c r="B304" s="444"/>
      <c r="C304" s="444"/>
      <c r="D304" s="444"/>
      <c r="E304" s="623" t="s">
        <v>1365</v>
      </c>
      <c r="F304" s="627">
        <f t="shared" si="356"/>
        <v>0</v>
      </c>
      <c r="G304" s="623" t="s">
        <v>106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15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15">
      <c r="A306" s="444"/>
      <c r="B306" s="444"/>
      <c r="C306" s="444"/>
      <c r="D306" s="454" t="s">
        <v>1366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15">
      <c r="A307" s="1422"/>
      <c r="B307" s="1422"/>
      <c r="C307" s="1422"/>
      <c r="D307" s="1422"/>
      <c r="E307" s="1410" t="s">
        <v>1367</v>
      </c>
      <c r="F307" s="627">
        <f t="shared" ref="F307:F313" si="357">IF(F269=0,0,F269/F251)</f>
        <v>0</v>
      </c>
      <c r="G307" s="623" t="s">
        <v>106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2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2"/>
      <c r="AL307" s="672"/>
      <c r="AM307" s="672"/>
      <c r="AN307" s="672"/>
      <c r="AO307" s="1402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2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15">
      <c r="A308" s="1422"/>
      <c r="B308" s="1422"/>
      <c r="C308" s="1422"/>
      <c r="D308" s="1422"/>
      <c r="E308" s="623" t="s">
        <v>1368</v>
      </c>
      <c r="F308" s="627">
        <f>IF(F270=0,0,F270/F252)</f>
        <v>0</v>
      </c>
      <c r="G308" s="623" t="s">
        <v>106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2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2"/>
      <c r="AL308" s="672"/>
      <c r="AM308" s="672"/>
      <c r="AN308" s="672"/>
      <c r="AO308" s="1402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2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15">
      <c r="A309" s="1422"/>
      <c r="B309" s="1422"/>
      <c r="C309" s="1422"/>
      <c r="D309" s="1422"/>
      <c r="E309" s="623" t="s">
        <v>1369</v>
      </c>
      <c r="F309" s="627">
        <f t="shared" si="357"/>
        <v>0</v>
      </c>
      <c r="G309" s="623" t="s">
        <v>106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2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2"/>
      <c r="AL309" s="672"/>
      <c r="AM309" s="672"/>
      <c r="AN309" s="672"/>
      <c r="AO309" s="1402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2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15">
      <c r="A310" s="1422"/>
      <c r="B310" s="1422"/>
      <c r="C310" s="1422"/>
      <c r="D310" s="1422"/>
      <c r="E310" s="623" t="s">
        <v>1370</v>
      </c>
      <c r="F310" s="627">
        <f t="shared" si="357"/>
        <v>0</v>
      </c>
      <c r="G310" s="623" t="s">
        <v>106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2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2"/>
      <c r="AL310" s="672"/>
      <c r="AM310" s="672"/>
      <c r="AN310" s="672"/>
      <c r="AO310" s="1402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2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15">
      <c r="A311" s="1422"/>
      <c r="B311" s="1422"/>
      <c r="C311" s="1422"/>
      <c r="D311" s="1422"/>
      <c r="E311" s="623" t="s">
        <v>1371</v>
      </c>
      <c r="F311" s="627">
        <f t="shared" si="357"/>
        <v>0</v>
      </c>
      <c r="G311" s="623" t="s">
        <v>106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2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2"/>
      <c r="AL311" s="672"/>
      <c r="AM311" s="672"/>
      <c r="AN311" s="672"/>
      <c r="AO311" s="1402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2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15">
      <c r="A312" s="1422"/>
      <c r="B312" s="1422"/>
      <c r="C312" s="1422"/>
      <c r="D312" s="1422"/>
      <c r="E312" s="623" t="s">
        <v>1372</v>
      </c>
      <c r="F312" s="627">
        <f t="shared" si="357"/>
        <v>0</v>
      </c>
      <c r="G312" s="623" t="s">
        <v>106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2"/>
      <c r="AL312" s="672"/>
      <c r="AM312" s="672"/>
      <c r="AN312" s="672"/>
      <c r="AO312" s="140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15">
      <c r="A313" s="1422"/>
      <c r="B313" s="1422"/>
      <c r="C313" s="1422"/>
      <c r="D313" s="1422"/>
      <c r="E313" s="623" t="s">
        <v>1373</v>
      </c>
      <c r="F313" s="627">
        <f t="shared" si="357"/>
        <v>0</v>
      </c>
      <c r="G313" s="623" t="s">
        <v>106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2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2"/>
      <c r="AL313" s="672"/>
      <c r="AM313" s="672"/>
      <c r="AN313" s="672"/>
      <c r="AO313" s="1402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2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15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15">
      <c r="A315" s="444"/>
      <c r="B315" s="444"/>
      <c r="C315" s="464" t="s">
        <v>1374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15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15">
      <c r="A317" s="444"/>
      <c r="B317" s="444"/>
      <c r="C317" s="444"/>
      <c r="D317" s="454" t="s">
        <v>1375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15">
      <c r="A318" s="444"/>
      <c r="B318" s="444"/>
      <c r="C318" s="444"/>
      <c r="D318" s="444"/>
      <c r="E318" s="623" t="s">
        <v>1376</v>
      </c>
      <c r="F318" s="1977">
        <f>IF(F278&lt;&gt;0,SUMIF(J$190:BS$190,"RCV",J201:BS201)/F278,0)</f>
        <v>0</v>
      </c>
      <c r="G318" s="623" t="s">
        <v>106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7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15">
      <c r="A319" s="444"/>
      <c r="B319" s="444"/>
      <c r="C319" s="444"/>
      <c r="D319" s="444"/>
      <c r="E319" s="623" t="s">
        <v>1378</v>
      </c>
      <c r="F319" s="1977">
        <f>IF(F279&lt;&gt;0,SUMIF(J$190:BS$190,"RCV",J202:BS202)/F279,0)</f>
        <v>0</v>
      </c>
      <c r="G319" s="623" t="s">
        <v>106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9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15">
      <c r="A320" s="444"/>
      <c r="B320" s="444"/>
      <c r="C320" s="444"/>
      <c r="D320" s="444"/>
      <c r="E320" s="623" t="s">
        <v>1380</v>
      </c>
      <c r="F320" s="1978">
        <f t="shared" ref="F320:F324" si="358">IF(F280&lt;&gt;0,SUMIF(J$190:BS$190,"RCV",J203:BS203)/F280,0)</f>
        <v>0</v>
      </c>
      <c r="G320" s="623" t="s">
        <v>106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15">
      <c r="A321" s="444"/>
      <c r="B321" s="444"/>
      <c r="C321" s="444"/>
      <c r="D321" s="444"/>
      <c r="E321" s="623" t="s">
        <v>1381</v>
      </c>
      <c r="F321" s="1978">
        <f t="shared" si="358"/>
        <v>0</v>
      </c>
      <c r="G321" s="623" t="s">
        <v>106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15">
      <c r="A322" s="444"/>
      <c r="B322" s="444"/>
      <c r="C322" s="444"/>
      <c r="D322" s="444"/>
      <c r="E322" s="623" t="s">
        <v>1382</v>
      </c>
      <c r="F322" s="1978">
        <f t="shared" si="358"/>
        <v>0</v>
      </c>
      <c r="G322" s="623" t="s">
        <v>106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15">
      <c r="A323" s="444"/>
      <c r="B323" s="444"/>
      <c r="C323" s="444"/>
      <c r="D323" s="444"/>
      <c r="E323" s="623" t="s">
        <v>1383</v>
      </c>
      <c r="F323" s="1978">
        <f t="shared" si="358"/>
        <v>0</v>
      </c>
      <c r="G323" s="623" t="s">
        <v>106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15">
      <c r="A324" s="444"/>
      <c r="B324" s="444"/>
      <c r="C324" s="444"/>
      <c r="D324" s="444"/>
      <c r="E324" s="623" t="s">
        <v>1384</v>
      </c>
      <c r="F324" s="1978">
        <f t="shared" si="358"/>
        <v>0</v>
      </c>
      <c r="G324" s="623" t="s">
        <v>106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15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15">
      <c r="A326" s="444"/>
      <c r="B326" s="444"/>
      <c r="C326" s="444"/>
      <c r="D326" s="454" t="s">
        <v>1385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15">
      <c r="A327" s="444"/>
      <c r="B327" s="444"/>
      <c r="C327" s="444"/>
      <c r="D327" s="444"/>
      <c r="E327" s="623" t="s">
        <v>1386</v>
      </c>
      <c r="F327" s="1977">
        <f>IF(F287&lt;&gt;0,SUMIF(J$190:BS$190,"RCV",J210:BS210)/F287,0)</f>
        <v>0</v>
      </c>
      <c r="G327" s="623" t="s">
        <v>106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7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15">
      <c r="A328" s="444"/>
      <c r="B328" s="444"/>
      <c r="C328" s="444"/>
      <c r="D328" s="444"/>
      <c r="E328" s="623" t="s">
        <v>1388</v>
      </c>
      <c r="F328" s="1977">
        <f>IF(F288&lt;&gt;0,SUMIF(J$190:BS$190,"RCV",J211:BS211)/F288,0)</f>
        <v>0</v>
      </c>
      <c r="G328" s="623" t="s">
        <v>106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9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15">
      <c r="A329" s="444"/>
      <c r="B329" s="444"/>
      <c r="C329" s="444"/>
      <c r="D329" s="444"/>
      <c r="E329" s="623" t="s">
        <v>1390</v>
      </c>
      <c r="F329" s="1978">
        <f t="shared" ref="F329:F333" si="359">IF(F289&lt;&gt;0,SUMIF(J$190:BS$190,"RCV",J212:BS212)/F289,0)</f>
        <v>0</v>
      </c>
      <c r="G329" s="623" t="s">
        <v>106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15">
      <c r="A330" s="444"/>
      <c r="B330" s="444"/>
      <c r="C330" s="444"/>
      <c r="D330" s="444"/>
      <c r="E330" s="623" t="s">
        <v>1391</v>
      </c>
      <c r="F330" s="1978">
        <f t="shared" si="359"/>
        <v>0</v>
      </c>
      <c r="G330" s="623" t="s">
        <v>106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15">
      <c r="A331" s="444"/>
      <c r="B331" s="444"/>
      <c r="C331" s="444"/>
      <c r="D331" s="444"/>
      <c r="E331" s="623" t="s">
        <v>1392</v>
      </c>
      <c r="F331" s="1978">
        <f t="shared" si="359"/>
        <v>0</v>
      </c>
      <c r="G331" s="623" t="s">
        <v>106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15">
      <c r="A332" s="444"/>
      <c r="B332" s="444"/>
      <c r="C332" s="444"/>
      <c r="D332" s="444"/>
      <c r="E332" s="623" t="s">
        <v>1393</v>
      </c>
      <c r="F332" s="1978">
        <f t="shared" si="359"/>
        <v>0</v>
      </c>
      <c r="G332" s="623" t="s">
        <v>106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15">
      <c r="A333" s="444"/>
      <c r="B333" s="444"/>
      <c r="C333" s="444"/>
      <c r="D333" s="444"/>
      <c r="E333" s="623" t="s">
        <v>1394</v>
      </c>
      <c r="F333" s="1978">
        <f t="shared" si="359"/>
        <v>0</v>
      </c>
      <c r="G333" s="623" t="s">
        <v>106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15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25">
      <c r="A335" s="430" t="s">
        <v>93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69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69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zoomScaleNormal="100" zoomScaleSheetLayoutView="80" workbookViewId="0"/>
  </sheetViews>
  <sheetFormatPr defaultColWidth="8.625" defaultRowHeight="12.75"/>
  <cols>
    <col min="1" max="4" width="1.625" style="206" customWidth="1"/>
    <col min="5" max="5" width="76.875" style="206" customWidth="1"/>
    <col min="6" max="8" width="15.625" style="206" customWidth="1"/>
    <col min="9" max="9" width="2.625" style="206" customWidth="1"/>
    <col min="10" max="12" width="18.625" style="206" customWidth="1"/>
    <col min="13" max="13" width="8.625" style="206" customWidth="1"/>
    <col min="14" max="16384" width="8.625" style="206"/>
  </cols>
  <sheetData>
    <row r="1" spans="1:17" s="231" customFormat="1" ht="44.25">
      <c r="A1" s="675" t="e">
        <f ca="1" xml:space="preserve"> RIGHT(CELL("filename", $A$1), LEN(CELL("filename", $A$1)) - SEARCH("]", CELL("filename", $A$1)))</f>
        <v>#VALUE!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Select company</v>
      </c>
    </row>
    <row r="2" spans="1:17" s="201" customFormat="1" ht="13.15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54"/>
      <c r="J2" s="444"/>
      <c r="K2" s="444"/>
      <c r="L2" s="444"/>
    </row>
    <row r="3" spans="1:17" s="205" customFormat="1" ht="13.15">
      <c r="A3" s="632" t="s">
        <v>106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15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4</v>
      </c>
      <c r="K4" s="637" t="s">
        <v>1115</v>
      </c>
      <c r="L4" s="637" t="s">
        <v>1395</v>
      </c>
      <c r="O4" s="215"/>
      <c r="Q4" s="215"/>
    </row>
    <row r="5" spans="1:17" s="232" customFormat="1" ht="13.15">
      <c r="A5" s="638"/>
      <c r="B5" s="639"/>
      <c r="C5" s="640" t="s">
        <v>1396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15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15">
      <c r="A7" s="446"/>
      <c r="B7" s="446"/>
      <c r="C7" s="446"/>
      <c r="D7" s="451" t="s">
        <v>1308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15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15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15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15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15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15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15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15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15">
      <c r="A16" s="446"/>
      <c r="B16" s="446"/>
      <c r="C16" s="446"/>
      <c r="D16" s="451" t="s">
        <v>1397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15">
      <c r="A17" s="446"/>
      <c r="B17" s="446"/>
      <c r="C17" s="446"/>
      <c r="D17" s="446"/>
      <c r="E17" s="444" t="s">
        <v>1398</v>
      </c>
      <c r="F17" s="446"/>
      <c r="G17" s="462" t="str">
        <f>InpCompany!$F$11</f>
        <v>£m (2017-18 prices)</v>
      </c>
      <c r="H17" s="446"/>
      <c r="I17" s="446"/>
      <c r="J17" s="481">
        <f>F8</f>
        <v>0</v>
      </c>
      <c r="K17" s="446"/>
      <c r="L17" s="446"/>
      <c r="O17" s="210"/>
      <c r="Q17" s="210"/>
    </row>
    <row r="18" spans="1:17" ht="13.15">
      <c r="A18" s="446"/>
      <c r="B18" s="446"/>
      <c r="C18" s="446"/>
      <c r="D18" s="446"/>
      <c r="E18" s="444" t="s">
        <v>1399</v>
      </c>
      <c r="F18" s="446"/>
      <c r="G18" s="462" t="str">
        <f>InpCompany!$F$11</f>
        <v>£m (2017-18 prices)</v>
      </c>
      <c r="H18" s="446"/>
      <c r="I18" s="446"/>
      <c r="J18" s="481">
        <f>F9</f>
        <v>0</v>
      </c>
      <c r="K18" s="446"/>
      <c r="L18" s="446"/>
      <c r="O18" s="210"/>
      <c r="Q18" s="210"/>
    </row>
    <row r="19" spans="1:17" ht="13.15">
      <c r="A19" s="446"/>
      <c r="B19" s="446"/>
      <c r="C19" s="446"/>
      <c r="D19" s="446"/>
      <c r="E19" s="444" t="s">
        <v>1400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.15">
      <c r="A20" s="446"/>
      <c r="B20" s="446"/>
      <c r="C20" s="446"/>
      <c r="D20" s="446"/>
      <c r="E20" s="444" t="s">
        <v>1401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15">
      <c r="A21" s="446"/>
      <c r="B21" s="446"/>
      <c r="C21" s="446"/>
      <c r="D21" s="446"/>
      <c r="E21" s="444" t="s">
        <v>1402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.15">
      <c r="A22" s="446"/>
      <c r="B22" s="446"/>
      <c r="C22" s="446"/>
      <c r="D22" s="446"/>
      <c r="E22" s="444" t="s">
        <v>1403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15">
      <c r="A23" s="446"/>
      <c r="B23" s="446"/>
      <c r="C23" s="446"/>
      <c r="D23" s="446"/>
      <c r="E23" s="444" t="s">
        <v>1404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15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15">
      <c r="A25" s="446"/>
      <c r="B25" s="446"/>
      <c r="C25" s="446"/>
      <c r="D25" s="446"/>
      <c r="E25" s="446" t="s">
        <v>1405</v>
      </c>
      <c r="F25" s="446"/>
      <c r="G25" s="462" t="str">
        <f>InpCompany!$F$11</f>
        <v>£m (2017-18 prices)</v>
      </c>
      <c r="H25" s="446"/>
      <c r="I25" s="446"/>
      <c r="J25" s="481">
        <f>SUM(J17:J23)</f>
        <v>0</v>
      </c>
      <c r="K25" s="481">
        <f>SUM(K17:K23)</f>
        <v>0</v>
      </c>
      <c r="L25" s="481">
        <f>SUM(L17:L23)</f>
        <v>0</v>
      </c>
      <c r="O25" s="210"/>
      <c r="Q25" s="210"/>
    </row>
    <row r="26" spans="1:17" ht="13.15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15">
      <c r="A27" s="446"/>
      <c r="B27" s="446"/>
      <c r="C27" s="446"/>
      <c r="D27" s="451" t="s">
        <v>1406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15">
      <c r="A28" s="446"/>
      <c r="B28" s="446"/>
      <c r="C28" s="446"/>
      <c r="D28" s="446"/>
      <c r="E28" s="644" t="s">
        <v>1407</v>
      </c>
      <c r="F28" s="644"/>
      <c r="G28" s="646" t="s">
        <v>1408</v>
      </c>
      <c r="H28" s="644"/>
      <c r="I28" s="644"/>
      <c r="J28" s="645">
        <f>InpCompany!$F$17</f>
        <v>0</v>
      </c>
      <c r="K28" s="645">
        <f>InpCompany!$F$21</f>
        <v>0</v>
      </c>
      <c r="L28" s="643"/>
      <c r="M28" s="233"/>
      <c r="O28" s="210"/>
      <c r="Q28" s="210"/>
    </row>
    <row r="29" spans="1:17" ht="13.15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15">
      <c r="A30" s="446"/>
      <c r="B30" s="446"/>
      <c r="C30" s="446"/>
      <c r="D30" s="446"/>
      <c r="E30" s="644" t="s">
        <v>1409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15">
      <c r="A31" s="446"/>
      <c r="B31" s="446"/>
      <c r="C31" s="446"/>
      <c r="D31" s="446"/>
      <c r="E31" s="446" t="s">
        <v>1410</v>
      </c>
      <c r="F31" s="446"/>
      <c r="G31" s="462" t="str">
        <f>InpCompany!$F$11</f>
        <v>£m (2017-18 prices)</v>
      </c>
      <c r="H31" s="446"/>
      <c r="I31" s="446"/>
      <c r="J31" s="643">
        <f>J28*J29*J30</f>
        <v>0</v>
      </c>
      <c r="K31" s="643">
        <f>K28*K29*K30</f>
        <v>0</v>
      </c>
      <c r="L31" s="643"/>
      <c r="O31" s="210"/>
      <c r="Q31" s="210"/>
    </row>
    <row r="32" spans="1:17" ht="13.15">
      <c r="A32" s="446"/>
      <c r="B32" s="446"/>
      <c r="C32" s="446"/>
      <c r="D32" s="446"/>
      <c r="E32" s="446" t="s">
        <v>1411</v>
      </c>
      <c r="F32" s="446"/>
      <c r="G32" s="462" t="s">
        <v>1412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15">
      <c r="A33" s="446"/>
      <c r="B33" s="446"/>
      <c r="C33" s="446"/>
      <c r="D33" s="446"/>
      <c r="E33" s="644" t="s">
        <v>106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15">
      <c r="A34" s="446"/>
      <c r="B34" s="446"/>
      <c r="C34" s="446"/>
      <c r="D34" s="446"/>
      <c r="E34" s="446" t="s">
        <v>1413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15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15">
      <c r="A36" s="446"/>
      <c r="B36" s="446"/>
      <c r="C36" s="653" t="s">
        <v>1414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15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15">
      <c r="A38" s="446"/>
      <c r="B38" s="446"/>
      <c r="C38" s="446"/>
      <c r="D38" s="451" t="s">
        <v>1415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15">
      <c r="A39" s="446"/>
      <c r="B39" s="446"/>
      <c r="C39" s="446"/>
      <c r="D39" s="446"/>
      <c r="E39" s="444" t="s">
        <v>1416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15">
      <c r="A40" s="446"/>
      <c r="B40" s="446"/>
      <c r="C40" s="446"/>
      <c r="D40" s="446"/>
      <c r="E40" s="444" t="s">
        <v>1417</v>
      </c>
      <c r="F40" s="446"/>
      <c r="G40" s="462" t="str">
        <f>InpCompany!$F$11</f>
        <v>£m (2017-18 prices)</v>
      </c>
      <c r="H40" s="446"/>
      <c r="I40" s="446"/>
      <c r="J40" s="569">
        <f t="shared" si="0"/>
        <v>0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15">
      <c r="A41" s="446"/>
      <c r="B41" s="446"/>
      <c r="C41" s="446"/>
      <c r="D41" s="446"/>
      <c r="E41" s="444" t="s">
        <v>1418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.15">
      <c r="A42" s="446"/>
      <c r="B42" s="446"/>
      <c r="C42" s="446"/>
      <c r="D42" s="446"/>
      <c r="E42" s="444" t="s">
        <v>1419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15">
      <c r="A43" s="446"/>
      <c r="B43" s="446"/>
      <c r="C43" s="446"/>
      <c r="D43" s="446"/>
      <c r="E43" s="444" t="s">
        <v>1420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.15">
      <c r="A44" s="446"/>
      <c r="B44" s="446"/>
      <c r="C44" s="446"/>
      <c r="D44" s="446"/>
      <c r="E44" s="444" t="s">
        <v>1421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15">
      <c r="A45" s="446"/>
      <c r="B45" s="446"/>
      <c r="C45" s="446"/>
      <c r="D45" s="446"/>
      <c r="E45" s="444" t="s">
        <v>1422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25">
      <c r="A46" s="446"/>
      <c r="B46" s="446"/>
      <c r="C46" s="446"/>
      <c r="D46" s="446"/>
      <c r="E46" s="13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25">
      <c r="A47" s="446"/>
      <c r="B47" s="446"/>
      <c r="C47" s="446"/>
      <c r="D47" s="451" t="str">
        <f>E34</f>
        <v>Outperformance payments shared with customers (£m)</v>
      </c>
      <c r="E47" s="13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15">
      <c r="A48" s="446"/>
      <c r="B48" s="446"/>
      <c r="C48" s="446"/>
      <c r="D48" s="446"/>
      <c r="E48" s="444" t="s">
        <v>1423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15">
      <c r="A49" s="446"/>
      <c r="B49" s="446"/>
      <c r="C49" s="446"/>
      <c r="D49" s="446"/>
      <c r="E49" s="444" t="s">
        <v>1424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15">
      <c r="A50" s="446"/>
      <c r="B50" s="446"/>
      <c r="C50" s="446"/>
      <c r="D50" s="446"/>
      <c r="E50" s="444" t="s">
        <v>1425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15">
      <c r="A51" s="446"/>
      <c r="B51" s="446"/>
      <c r="C51" s="446"/>
      <c r="D51" s="446"/>
      <c r="E51" s="444" t="s">
        <v>1426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15">
      <c r="A52" s="446"/>
      <c r="B52" s="446"/>
      <c r="C52" s="446"/>
      <c r="D52" s="446"/>
      <c r="E52" s="444" t="s">
        <v>1427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15">
      <c r="A53" s="446"/>
      <c r="B53" s="446"/>
      <c r="C53" s="446"/>
      <c r="D53" s="446"/>
      <c r="E53" s="444" t="s">
        <v>1428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15">
      <c r="A54" s="446"/>
      <c r="B54" s="446"/>
      <c r="C54" s="446"/>
      <c r="D54" s="446"/>
      <c r="E54" s="444" t="s">
        <v>1429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25">
      <c r="A55" s="446"/>
      <c r="B55" s="446"/>
      <c r="C55" s="446"/>
      <c r="D55" s="446"/>
      <c r="E55" s="13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15">
      <c r="A56" s="446"/>
      <c r="B56" s="446"/>
      <c r="C56" s="446"/>
      <c r="D56" s="451" t="s">
        <v>1430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15">
      <c r="A57" s="446"/>
      <c r="B57" s="446"/>
      <c r="C57" s="446"/>
      <c r="D57" s="446"/>
      <c r="E57" s="444" t="s">
        <v>1431</v>
      </c>
      <c r="F57" s="446"/>
      <c r="G57" s="462" t="str">
        <f>InpCompany!$F$11</f>
        <v>£m (2017-18 prices)</v>
      </c>
      <c r="H57" s="620">
        <f t="shared" ref="H57:H63" si="2">J57+K57+L57</f>
        <v>0</v>
      </c>
      <c r="I57" s="620"/>
      <c r="J57" s="481">
        <f t="shared" ref="J57:L63" si="3">J17-J48</f>
        <v>0</v>
      </c>
      <c r="K57" s="481">
        <f t="shared" si="3"/>
        <v>0</v>
      </c>
      <c r="L57" s="481">
        <f t="shared" si="3"/>
        <v>0</v>
      </c>
    </row>
    <row r="58" spans="1:17" ht="13.15">
      <c r="A58" s="446"/>
      <c r="B58" s="446"/>
      <c r="C58" s="446"/>
      <c r="D58" s="446"/>
      <c r="E58" s="444" t="s">
        <v>1432</v>
      </c>
      <c r="F58" s="446"/>
      <c r="G58" s="462" t="str">
        <f>InpCompany!$F$11</f>
        <v>£m (2017-18 prices)</v>
      </c>
      <c r="H58" s="620">
        <f t="shared" si="2"/>
        <v>0</v>
      </c>
      <c r="I58" s="620"/>
      <c r="J58" s="481">
        <f t="shared" si="3"/>
        <v>0</v>
      </c>
      <c r="K58" s="481">
        <f t="shared" si="3"/>
        <v>0</v>
      </c>
      <c r="L58" s="481">
        <f t="shared" si="3"/>
        <v>0</v>
      </c>
    </row>
    <row r="59" spans="1:17" ht="13.15">
      <c r="A59" s="446"/>
      <c r="B59" s="446"/>
      <c r="C59" s="446"/>
      <c r="D59" s="446"/>
      <c r="E59" s="444" t="s">
        <v>1433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.15">
      <c r="A60" s="446"/>
      <c r="B60" s="446"/>
      <c r="C60" s="446"/>
      <c r="D60" s="446"/>
      <c r="E60" s="444" t="s">
        <v>1434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15">
      <c r="A61" s="446"/>
      <c r="B61" s="446"/>
      <c r="C61" s="446"/>
      <c r="D61" s="446"/>
      <c r="E61" s="444" t="s">
        <v>1435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.15">
      <c r="A62" s="446"/>
      <c r="B62" s="446"/>
      <c r="C62" s="446"/>
      <c r="D62" s="446"/>
      <c r="E62" s="444" t="s">
        <v>1436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15">
      <c r="A63" s="446"/>
      <c r="B63" s="446"/>
      <c r="C63" s="446"/>
      <c r="D63" s="446"/>
      <c r="E63" s="444" t="s">
        <v>1437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15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15">
      <c r="A65" s="446"/>
      <c r="B65" s="446"/>
      <c r="C65" s="653" t="s">
        <v>1438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15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15">
      <c r="A67" s="446"/>
      <c r="B67" s="446"/>
      <c r="C67" s="446"/>
      <c r="D67" s="451" t="s">
        <v>1439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15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0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15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0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15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15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15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15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15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15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15">
      <c r="A76" s="446"/>
      <c r="B76" s="446"/>
      <c r="C76" s="446"/>
      <c r="D76" s="451" t="s">
        <v>1440</v>
      </c>
      <c r="E76" s="446"/>
      <c r="F76" s="446"/>
      <c r="G76" s="654"/>
      <c r="H76" s="451"/>
      <c r="I76" s="451"/>
      <c r="J76" s="446"/>
      <c r="K76" s="446"/>
      <c r="L76" s="446"/>
    </row>
    <row r="77" spans="1:12" ht="13.15">
      <c r="A77" s="446"/>
      <c r="B77" s="446"/>
      <c r="C77" s="446"/>
      <c r="D77" s="446"/>
      <c r="E77" s="623" t="s">
        <v>1441</v>
      </c>
      <c r="F77" s="626">
        <f>H57*F68</f>
        <v>0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15">
      <c r="A78" s="446"/>
      <c r="B78" s="446"/>
      <c r="C78" s="446"/>
      <c r="D78" s="446"/>
      <c r="E78" s="623" t="s">
        <v>1442</v>
      </c>
      <c r="F78" s="626">
        <f t="shared" ref="F78:F83" si="4">H58*F69</f>
        <v>0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15">
      <c r="A79" s="446"/>
      <c r="B79" s="446"/>
      <c r="C79" s="446"/>
      <c r="D79" s="446"/>
      <c r="E79" s="623" t="s">
        <v>1443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15">
      <c r="A80" s="446"/>
      <c r="B80" s="446"/>
      <c r="C80" s="446"/>
      <c r="D80" s="446"/>
      <c r="E80" s="623" t="s">
        <v>1444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15">
      <c r="A81" s="446"/>
      <c r="B81" s="446"/>
      <c r="C81" s="446"/>
      <c r="D81" s="446"/>
      <c r="E81" s="623" t="s">
        <v>1445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15">
      <c r="A82" s="446"/>
      <c r="B82" s="446"/>
      <c r="C82" s="446"/>
      <c r="D82" s="446"/>
      <c r="E82" s="623" t="s">
        <v>1446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15">
      <c r="A83" s="446"/>
      <c r="B83" s="446"/>
      <c r="C83" s="446"/>
      <c r="D83" s="446"/>
      <c r="E83" s="623" t="s">
        <v>1447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2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25">
      <c r="A85" s="446"/>
      <c r="B85" s="446"/>
      <c r="C85" s="446"/>
      <c r="D85" s="451" t="s">
        <v>1448</v>
      </c>
      <c r="E85" s="26"/>
      <c r="F85" s="446"/>
      <c r="G85" s="659"/>
      <c r="H85" s="658"/>
      <c r="I85" s="658"/>
      <c r="J85" s="446"/>
      <c r="K85" s="446"/>
      <c r="L85" s="446"/>
    </row>
    <row r="86" spans="1:12" ht="13.15">
      <c r="A86" s="446"/>
      <c r="B86" s="446"/>
      <c r="C86" s="446"/>
      <c r="D86" s="446"/>
      <c r="E86" s="623" t="s">
        <v>1449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15">
      <c r="A87" s="446"/>
      <c r="B87" s="446"/>
      <c r="C87" s="446"/>
      <c r="D87" s="446"/>
      <c r="E87" s="623" t="s">
        <v>1450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15">
      <c r="A88" s="446"/>
      <c r="B88" s="446"/>
      <c r="C88" s="446"/>
      <c r="D88" s="446"/>
      <c r="E88" s="623" t="s">
        <v>1451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15">
      <c r="A89" s="446"/>
      <c r="B89" s="446"/>
      <c r="C89" s="446"/>
      <c r="D89" s="446"/>
      <c r="E89" s="623" t="s">
        <v>1452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15">
      <c r="A90" s="446"/>
      <c r="B90" s="446"/>
      <c r="C90" s="446"/>
      <c r="D90" s="446"/>
      <c r="E90" s="623" t="s">
        <v>1453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15">
      <c r="A91" s="446"/>
      <c r="B91" s="446"/>
      <c r="C91" s="446"/>
      <c r="D91" s="446"/>
      <c r="E91" s="623" t="s">
        <v>1454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15">
      <c r="A92" s="446"/>
      <c r="B92" s="446"/>
      <c r="C92" s="446"/>
      <c r="D92" s="446"/>
      <c r="E92" s="623" t="s">
        <v>1455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15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15">
      <c r="A94" s="632" t="s">
        <v>1456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99" customFormat="1" ht="13.15">
      <c r="A95" s="1395"/>
      <c r="B95" s="1395"/>
      <c r="C95" s="1395"/>
      <c r="D95" s="1395"/>
      <c r="E95" s="608"/>
      <c r="F95" s="1396"/>
      <c r="G95" s="1397"/>
      <c r="H95" s="1395"/>
      <c r="I95" s="1398"/>
      <c r="J95" s="1411" t="s">
        <v>1114</v>
      </c>
      <c r="K95" s="1411" t="s">
        <v>1115</v>
      </c>
      <c r="L95" s="1411" t="s">
        <v>1395</v>
      </c>
    </row>
    <row r="96" spans="1:12" s="1399" customFormat="1" ht="13.15">
      <c r="A96" s="1395"/>
      <c r="B96" s="1395"/>
      <c r="C96" s="1412" t="s">
        <v>1457</v>
      </c>
      <c r="D96" s="1395"/>
      <c r="E96" s="608"/>
      <c r="F96" s="1396"/>
      <c r="G96" s="1397"/>
      <c r="H96" s="1395"/>
      <c r="I96" s="1398"/>
      <c r="J96" s="1395"/>
      <c r="K96" s="1395"/>
      <c r="L96" s="1395"/>
    </row>
    <row r="97" spans="1:12" s="234" customFormat="1" ht="13.15">
      <c r="A97" s="644"/>
      <c r="B97" s="1440"/>
      <c r="C97" s="1440"/>
      <c r="D97" s="1440"/>
      <c r="E97" s="596" t="str">
        <f>InpCompany!E5</f>
        <v>Company name</v>
      </c>
      <c r="F97" s="596" t="str">
        <f>InpCompany!F5</f>
        <v>Select company</v>
      </c>
      <c r="G97" s="596"/>
      <c r="H97" s="574"/>
      <c r="I97" s="645"/>
      <c r="J97" s="644"/>
      <c r="K97" s="644"/>
      <c r="L97" s="644"/>
    </row>
    <row r="98" spans="1:12" s="234" customFormat="1" ht="13.15">
      <c r="A98" s="644"/>
      <c r="B98" s="1440"/>
      <c r="C98" s="1440"/>
      <c r="D98" s="1440"/>
      <c r="E98" s="596" t="str">
        <f>InpCompany!E6</f>
        <v>Ofwat company acronym</v>
      </c>
      <c r="F98" s="596" t="str">
        <f>InpCompany!F6</f>
        <v>-</v>
      </c>
      <c r="G98" s="596"/>
      <c r="H98" s="574"/>
      <c r="I98" s="645"/>
      <c r="J98" s="644"/>
      <c r="K98" s="644"/>
      <c r="L98" s="644"/>
    </row>
    <row r="99" spans="1:12" s="1399" customFormat="1" ht="13.15">
      <c r="A99" s="1395"/>
      <c r="B99" s="1238"/>
      <c r="C99" s="1238"/>
      <c r="D99" s="1238"/>
      <c r="E99" s="608"/>
      <c r="F99" s="1396"/>
      <c r="G99" s="1397"/>
      <c r="H99" s="1395"/>
      <c r="I99" s="1398"/>
      <c r="J99" s="1395"/>
      <c r="K99" s="1395"/>
      <c r="L99" s="1395"/>
    </row>
    <row r="100" spans="1:12" s="1399" customFormat="1" ht="13.15">
      <c r="A100" s="1395"/>
      <c r="B100" s="1238"/>
      <c r="C100" s="1238"/>
      <c r="D100" s="1238"/>
      <c r="E100" s="593" t="s">
        <v>1458</v>
      </c>
      <c r="F100" s="1413" t="b">
        <f>IF(IFERROR(VLOOKUP($F$98,Validation!$Z$5:$Z$22,1,FALSE),FALSE)=F98,TRUE,FALSE)</f>
        <v>0</v>
      </c>
      <c r="G100" s="1397"/>
      <c r="H100" s="1395"/>
      <c r="I100" s="1398"/>
      <c r="J100" s="1395"/>
      <c r="K100" s="1395"/>
      <c r="L100" s="1395"/>
    </row>
    <row r="101" spans="1:12" s="1399" customFormat="1" ht="13.15">
      <c r="A101" s="1395"/>
      <c r="B101" s="1238"/>
      <c r="C101" s="1238"/>
      <c r="D101" s="1238"/>
      <c r="E101" s="608"/>
      <c r="F101" s="1396"/>
      <c r="G101" s="1397"/>
      <c r="H101" s="1395"/>
      <c r="I101" s="1398"/>
      <c r="J101" s="1395"/>
      <c r="K101" s="1395"/>
      <c r="L101" s="1395"/>
    </row>
    <row r="102" spans="1:12" s="1399" customFormat="1" ht="13.15">
      <c r="A102" s="1395"/>
      <c r="B102" s="1238"/>
      <c r="C102" s="1412" t="s">
        <v>1396</v>
      </c>
      <c r="D102" s="1238"/>
      <c r="E102" s="608"/>
      <c r="F102" s="1396"/>
      <c r="G102" s="1397"/>
      <c r="H102" s="1395"/>
      <c r="I102" s="1398"/>
      <c r="J102" s="1395"/>
      <c r="K102" s="1395"/>
      <c r="L102" s="1395"/>
    </row>
    <row r="103" spans="1:12" s="1399" customFormat="1" ht="13.15">
      <c r="A103" s="1395"/>
      <c r="B103" s="1238"/>
      <c r="C103" s="1238"/>
      <c r="D103" s="1238"/>
      <c r="E103" s="608"/>
      <c r="F103" s="1396"/>
      <c r="G103" s="1397"/>
      <c r="H103" s="1395"/>
      <c r="I103" s="1398"/>
      <c r="J103" s="1395"/>
      <c r="K103" s="1395"/>
      <c r="L103" s="1395"/>
    </row>
    <row r="104" spans="1:12" s="234" customFormat="1" ht="13.15">
      <c r="A104" s="644"/>
      <c r="B104" s="1440"/>
      <c r="C104" s="1440"/>
      <c r="D104" s="1440"/>
      <c r="E104" s="596" t="str">
        <f>Performance!E242</f>
        <v>Outperformance payments earned this reporting year - Water resources</v>
      </c>
      <c r="F104" s="1425">
        <f>Performance!F242</f>
        <v>0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15">
      <c r="A105" s="644"/>
      <c r="B105" s="1440"/>
      <c r="C105" s="1440"/>
      <c r="D105" s="1440"/>
      <c r="E105" s="596" t="str">
        <f>Performance!E243</f>
        <v>Outperformance payments earned this reporting year - Water network plus</v>
      </c>
      <c r="F105" s="1425">
        <f>Performance!F243</f>
        <v>0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15">
      <c r="A106" s="644"/>
      <c r="B106" s="1440"/>
      <c r="C106" s="1440"/>
      <c r="D106" s="1440"/>
      <c r="E106" s="596" t="str">
        <f>Performance!E244</f>
        <v>Outperformance payments earned this reporting year - Wastewater network plus</v>
      </c>
      <c r="F106" s="1425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15">
      <c r="A107" s="644"/>
      <c r="B107" s="1440"/>
      <c r="C107" s="1440"/>
      <c r="D107" s="1440"/>
      <c r="E107" s="596" t="str">
        <f>Performance!E245</f>
        <v>Outperformance payments earned this reporting year - Bioresources (sludge)</v>
      </c>
      <c r="F107" s="1425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15">
      <c r="A108" s="644"/>
      <c r="B108" s="1440"/>
      <c r="C108" s="1440"/>
      <c r="D108" s="1440"/>
      <c r="E108" s="596" t="str">
        <f>Performance!E246</f>
        <v>Outperformance payments earned this reporting year - Residential retail</v>
      </c>
      <c r="F108" s="1425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15">
      <c r="A109" s="644"/>
      <c r="B109" s="1440"/>
      <c r="C109" s="1440"/>
      <c r="D109" s="1440"/>
      <c r="E109" s="596" t="str">
        <f>Performance!E247</f>
        <v>Outperformance payments earned this reporting year - Business retail</v>
      </c>
      <c r="F109" s="1425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15">
      <c r="A110" s="644"/>
      <c r="B110" s="1440"/>
      <c r="C110" s="1440"/>
      <c r="D110" s="1440"/>
      <c r="E110" s="596" t="str">
        <f>Performance!E248</f>
        <v>Outperformance payments earned this reporting year - Dummy control</v>
      </c>
      <c r="F110" s="1425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99" customFormat="1" ht="13.15">
      <c r="A111" s="1395"/>
      <c r="B111" s="1238"/>
      <c r="C111" s="1238"/>
      <c r="D111" s="1238"/>
      <c r="E111" s="608"/>
      <c r="F111" s="667"/>
      <c r="G111" s="608"/>
      <c r="H111" s="608"/>
      <c r="I111" s="1398"/>
      <c r="J111" s="1395"/>
      <c r="K111" s="1395"/>
      <c r="L111" s="1395"/>
    </row>
    <row r="112" spans="1:12" s="1399" customFormat="1" ht="13.15">
      <c r="A112" s="1395"/>
      <c r="B112" s="1238"/>
      <c r="C112" s="1238"/>
      <c r="D112" s="1238"/>
      <c r="E112" s="593" t="s">
        <v>1274</v>
      </c>
      <c r="F112" s="1414">
        <f>SUM(F104:F110)</f>
        <v>0</v>
      </c>
      <c r="G112" s="593" t="str">
        <f>InpCompany!$F$11</f>
        <v>£m (2017-18 prices)</v>
      </c>
      <c r="H112" s="608"/>
      <c r="I112" s="1398"/>
      <c r="J112" s="1395"/>
      <c r="K112" s="1395"/>
      <c r="L112" s="1395"/>
    </row>
    <row r="113" spans="1:12" s="1399" customFormat="1" ht="13.15">
      <c r="A113" s="1395"/>
      <c r="B113" s="1238"/>
      <c r="C113" s="1238"/>
      <c r="D113" s="1238"/>
      <c r="E113" s="608"/>
      <c r="F113" s="667"/>
      <c r="G113" s="608"/>
      <c r="H113" s="608"/>
      <c r="I113" s="1398"/>
      <c r="J113" s="1395"/>
      <c r="K113" s="1395"/>
      <c r="L113" s="1395"/>
    </row>
    <row r="114" spans="1:12" s="234" customFormat="1" ht="13.15">
      <c r="A114" s="644"/>
      <c r="B114" s="1440"/>
      <c r="C114" s="1440"/>
      <c r="D114" s="1440"/>
      <c r="E114" s="596" t="str">
        <f>Performance!E251</f>
        <v>Underperformance payments earned this reporting year - Water resources</v>
      </c>
      <c r="F114" s="1425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15">
      <c r="A115" s="644"/>
      <c r="B115" s="1440"/>
      <c r="C115" s="1440"/>
      <c r="D115" s="1440"/>
      <c r="E115" s="596" t="str">
        <f>Performance!E252</f>
        <v>Underperformance payments earned this reporting year - Water network plus</v>
      </c>
      <c r="F115" s="1425">
        <f>Performance!F252</f>
        <v>0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15">
      <c r="A116" s="644"/>
      <c r="B116" s="1440"/>
      <c r="C116" s="1440"/>
      <c r="D116" s="1440"/>
      <c r="E116" s="596" t="str">
        <f>Performance!E253</f>
        <v>Underperformance payments earned this reporting year - Wastewater network plus</v>
      </c>
      <c r="F116" s="1425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15">
      <c r="A117" s="644"/>
      <c r="B117" s="1440"/>
      <c r="C117" s="1440"/>
      <c r="D117" s="1440"/>
      <c r="E117" s="596" t="str">
        <f>Performance!E254</f>
        <v>Underperformance payments earned this reporting year - Bioresources (sludge)</v>
      </c>
      <c r="F117" s="1425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15">
      <c r="A118" s="644"/>
      <c r="B118" s="1440"/>
      <c r="C118" s="1440"/>
      <c r="D118" s="1440"/>
      <c r="E118" s="596" t="str">
        <f>Performance!E255</f>
        <v>Underperformance payments earned this reporting year - Residential retail</v>
      </c>
      <c r="F118" s="1425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15">
      <c r="A119" s="644"/>
      <c r="B119" s="1440"/>
      <c r="C119" s="1440"/>
      <c r="D119" s="1440"/>
      <c r="E119" s="596" t="str">
        <f>Performance!E256</f>
        <v>Underperformance payments earned this reporting year - Business retail</v>
      </c>
      <c r="F119" s="1425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15">
      <c r="A120" s="644"/>
      <c r="B120" s="1440"/>
      <c r="C120" s="1440"/>
      <c r="D120" s="1440"/>
      <c r="E120" s="596" t="str">
        <f>Performance!E257</f>
        <v>Underperformance payments earned this reporting year - Dummy control</v>
      </c>
      <c r="F120" s="1425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99" customFormat="1" ht="13.15">
      <c r="A121" s="1395"/>
      <c r="B121" s="1238"/>
      <c r="C121" s="1238"/>
      <c r="D121" s="1238"/>
      <c r="E121" s="608"/>
      <c r="F121" s="667"/>
      <c r="G121" s="608"/>
      <c r="H121" s="608"/>
      <c r="I121" s="1398"/>
      <c r="J121" s="1395"/>
      <c r="K121" s="1395"/>
      <c r="L121" s="1395"/>
    </row>
    <row r="122" spans="1:12" s="1399" customFormat="1" ht="13.15">
      <c r="A122" s="1395"/>
      <c r="B122" s="1238"/>
      <c r="C122" s="1238"/>
      <c r="D122" s="1238"/>
      <c r="E122" s="593" t="s">
        <v>1282</v>
      </c>
      <c r="F122" s="1414">
        <f>SUM(F114:F120)</f>
        <v>0</v>
      </c>
      <c r="G122" s="593" t="str">
        <f>InpCompany!$F$11</f>
        <v>£m (2017-18 prices)</v>
      </c>
      <c r="H122" s="608"/>
      <c r="I122" s="1398"/>
      <c r="J122" s="1395"/>
      <c r="K122" s="1395"/>
      <c r="L122" s="1395"/>
    </row>
    <row r="123" spans="1:12" s="234" customFormat="1" ht="13.15">
      <c r="A123" s="644"/>
      <c r="B123" s="1440"/>
      <c r="C123" s="1440"/>
      <c r="D123" s="1440"/>
      <c r="E123" s="574"/>
      <c r="F123" s="670"/>
      <c r="G123" s="574"/>
      <c r="H123" s="574"/>
      <c r="I123" s="645"/>
      <c r="J123" s="644"/>
      <c r="K123" s="644"/>
      <c r="L123" s="644"/>
    </row>
    <row r="124" spans="1:12" s="1399" customFormat="1" ht="13.15">
      <c r="A124" s="1395"/>
      <c r="B124" s="1238"/>
      <c r="C124" s="1238"/>
      <c r="D124" s="1441" t="s">
        <v>1459</v>
      </c>
      <c r="E124" s="608"/>
      <c r="F124" s="667"/>
      <c r="G124" s="608"/>
      <c r="H124" s="608"/>
      <c r="I124" s="1398"/>
      <c r="J124" s="1395"/>
      <c r="K124" s="1395"/>
      <c r="L124" s="1395"/>
    </row>
    <row r="125" spans="1:12" s="1399" customFormat="1" ht="13.15">
      <c r="A125" s="1395"/>
      <c r="B125" s="1238"/>
      <c r="C125" s="1238"/>
      <c r="D125" s="1238"/>
      <c r="E125" s="1238" t="s">
        <v>1460</v>
      </c>
      <c r="F125" s="1414">
        <f>F104+F114</f>
        <v>0</v>
      </c>
      <c r="G125" s="593" t="str">
        <f>InpCompany!$F$11</f>
        <v>£m (2017-18 prices)</v>
      </c>
      <c r="H125" s="608"/>
      <c r="I125" s="1398"/>
      <c r="J125" s="1395"/>
      <c r="K125" s="1395"/>
      <c r="L125" s="1395"/>
    </row>
    <row r="126" spans="1:12" s="1399" customFormat="1" ht="13.15">
      <c r="A126" s="1395"/>
      <c r="B126" s="1238"/>
      <c r="C126" s="1238"/>
      <c r="D126" s="1238"/>
      <c r="E126" s="1238" t="s">
        <v>1461</v>
      </c>
      <c r="F126" s="1414">
        <f t="shared" ref="F126:F130" si="6">F105+F115</f>
        <v>0</v>
      </c>
      <c r="G126" s="593" t="str">
        <f>InpCompany!$F$11</f>
        <v>£m (2017-18 prices)</v>
      </c>
      <c r="H126" s="608"/>
      <c r="I126" s="1398"/>
      <c r="J126" s="1395"/>
      <c r="K126" s="1395"/>
      <c r="L126" s="1395"/>
    </row>
    <row r="127" spans="1:12" s="1399" customFormat="1" ht="13.15">
      <c r="A127" s="1395"/>
      <c r="B127" s="1238"/>
      <c r="C127" s="1238"/>
      <c r="D127" s="1238"/>
      <c r="E127" s="1238" t="s">
        <v>1462</v>
      </c>
      <c r="F127" s="1414">
        <f t="shared" si="6"/>
        <v>0</v>
      </c>
      <c r="G127" s="593" t="str">
        <f>InpCompany!$F$11</f>
        <v>£m (2017-18 prices)</v>
      </c>
      <c r="H127" s="608"/>
      <c r="I127" s="1398"/>
      <c r="J127" s="1395"/>
      <c r="K127" s="1395"/>
      <c r="L127" s="1395"/>
    </row>
    <row r="128" spans="1:12" s="1399" customFormat="1" ht="13.15">
      <c r="A128" s="1395"/>
      <c r="B128" s="1238"/>
      <c r="C128" s="1238"/>
      <c r="D128" s="1238"/>
      <c r="E128" s="1238" t="s">
        <v>1463</v>
      </c>
      <c r="F128" s="1414">
        <f t="shared" si="6"/>
        <v>0</v>
      </c>
      <c r="G128" s="593" t="str">
        <f>InpCompany!$F$11</f>
        <v>£m (2017-18 prices)</v>
      </c>
      <c r="H128" s="608"/>
      <c r="I128" s="1398"/>
      <c r="J128" s="1395"/>
      <c r="K128" s="1395"/>
      <c r="L128" s="1395"/>
    </row>
    <row r="129" spans="1:12" s="1399" customFormat="1" ht="13.15">
      <c r="A129" s="1395"/>
      <c r="B129" s="1238"/>
      <c r="C129" s="1238"/>
      <c r="D129" s="1238"/>
      <c r="E129" s="1238" t="s">
        <v>1464</v>
      </c>
      <c r="F129" s="1414">
        <f t="shared" si="6"/>
        <v>0</v>
      </c>
      <c r="G129" s="593" t="str">
        <f>InpCompany!$F$11</f>
        <v>£m (2017-18 prices)</v>
      </c>
      <c r="H129" s="608"/>
      <c r="I129" s="1398"/>
      <c r="J129" s="1395"/>
      <c r="K129" s="1395"/>
      <c r="L129" s="1395"/>
    </row>
    <row r="130" spans="1:12" s="1399" customFormat="1" ht="13.15">
      <c r="A130" s="1395"/>
      <c r="B130" s="1238"/>
      <c r="C130" s="1238"/>
      <c r="D130" s="1238"/>
      <c r="E130" s="1238" t="s">
        <v>1465</v>
      </c>
      <c r="F130" s="1414">
        <f t="shared" si="6"/>
        <v>0</v>
      </c>
      <c r="G130" s="593" t="str">
        <f>InpCompany!$F$11</f>
        <v>£m (2017-18 prices)</v>
      </c>
      <c r="H130" s="608"/>
      <c r="I130" s="1398"/>
      <c r="J130" s="1395"/>
      <c r="K130" s="1395"/>
      <c r="L130" s="1395"/>
    </row>
    <row r="131" spans="1:12" s="1399" customFormat="1" ht="13.15">
      <c r="A131" s="1395"/>
      <c r="B131" s="1238"/>
      <c r="C131" s="1238"/>
      <c r="D131" s="1238"/>
      <c r="E131" s="1238" t="s">
        <v>1466</v>
      </c>
      <c r="F131" s="1414">
        <f>F110+F120</f>
        <v>0</v>
      </c>
      <c r="G131" s="593" t="str">
        <f>InpCompany!$F$11</f>
        <v>£m (2017-18 prices)</v>
      </c>
      <c r="H131" s="608"/>
      <c r="I131" s="1398"/>
      <c r="J131" s="1395"/>
      <c r="K131" s="1395"/>
      <c r="L131" s="1395"/>
    </row>
    <row r="132" spans="1:12" s="234" customFormat="1" ht="13.15">
      <c r="A132" s="644"/>
      <c r="B132" s="1440"/>
      <c r="C132" s="1440"/>
      <c r="D132" s="1440"/>
      <c r="E132" s="574"/>
      <c r="F132" s="670"/>
      <c r="G132" s="574"/>
      <c r="H132" s="574"/>
      <c r="I132" s="645"/>
      <c r="J132" s="644"/>
      <c r="K132" s="644"/>
      <c r="L132" s="644"/>
    </row>
    <row r="133" spans="1:12" s="1399" customFormat="1" ht="13.15">
      <c r="A133" s="1395"/>
      <c r="B133" s="1238"/>
      <c r="C133" s="1238"/>
      <c r="D133" s="1442" t="s">
        <v>1397</v>
      </c>
      <c r="E133" s="608"/>
      <c r="F133" s="667"/>
      <c r="G133" s="608"/>
      <c r="H133" s="608"/>
      <c r="I133" s="1398"/>
      <c r="J133" s="1395"/>
      <c r="K133" s="1395"/>
      <c r="L133" s="1395"/>
    </row>
    <row r="134" spans="1:12" s="1399" customFormat="1" ht="13.15">
      <c r="A134" s="1395"/>
      <c r="B134" s="1238"/>
      <c r="C134" s="1238"/>
      <c r="D134" s="1238"/>
      <c r="E134" s="501" t="s">
        <v>1467</v>
      </c>
      <c r="F134" s="667"/>
      <c r="G134" s="593" t="str">
        <f>InpCompany!$F$11</f>
        <v>£m (2017-18 prices)</v>
      </c>
      <c r="H134" s="608"/>
      <c r="I134" s="1398"/>
      <c r="J134" s="1415">
        <f>F125</f>
        <v>0</v>
      </c>
      <c r="K134" s="1398"/>
      <c r="L134" s="1398"/>
    </row>
    <row r="135" spans="1:12" s="1399" customFormat="1" ht="13.15">
      <c r="A135" s="1395"/>
      <c r="B135" s="1238"/>
      <c r="C135" s="1238"/>
      <c r="D135" s="1238"/>
      <c r="E135" s="501" t="s">
        <v>1468</v>
      </c>
      <c r="F135" s="667"/>
      <c r="G135" s="593" t="str">
        <f>InpCompany!$F$11</f>
        <v>£m (2017-18 prices)</v>
      </c>
      <c r="H135" s="608"/>
      <c r="I135" s="1398"/>
      <c r="J135" s="1415">
        <f>F126</f>
        <v>0</v>
      </c>
      <c r="K135" s="1398"/>
      <c r="L135" s="1398"/>
    </row>
    <row r="136" spans="1:12" s="1399" customFormat="1" ht="13.15">
      <c r="A136" s="1395"/>
      <c r="B136" s="1238"/>
      <c r="C136" s="1238"/>
      <c r="D136" s="1238"/>
      <c r="E136" s="501" t="s">
        <v>1469</v>
      </c>
      <c r="F136" s="667"/>
      <c r="G136" s="593" t="str">
        <f>InpCompany!$F$11</f>
        <v>£m (2017-18 prices)</v>
      </c>
      <c r="H136" s="608"/>
      <c r="I136" s="1398"/>
      <c r="J136" s="1398"/>
      <c r="K136" s="1415">
        <f>F127</f>
        <v>0</v>
      </c>
      <c r="L136" s="1398"/>
    </row>
    <row r="137" spans="1:12" s="1399" customFormat="1" ht="13.15">
      <c r="A137" s="1395"/>
      <c r="B137" s="1238"/>
      <c r="C137" s="1238"/>
      <c r="D137" s="1238"/>
      <c r="E137" s="501" t="s">
        <v>1470</v>
      </c>
      <c r="F137" s="667"/>
      <c r="G137" s="593" t="str">
        <f>InpCompany!$F$11</f>
        <v>£m (2017-18 prices)</v>
      </c>
      <c r="H137" s="608"/>
      <c r="I137" s="1398"/>
      <c r="J137" s="1398"/>
      <c r="K137" s="1415">
        <f>F128</f>
        <v>0</v>
      </c>
      <c r="L137" s="1398"/>
    </row>
    <row r="138" spans="1:12" s="1399" customFormat="1" ht="13.15">
      <c r="A138" s="1395"/>
      <c r="B138" s="1238"/>
      <c r="C138" s="1238"/>
      <c r="D138" s="1238"/>
      <c r="E138" s="501" t="s">
        <v>1471</v>
      </c>
      <c r="F138" s="667"/>
      <c r="G138" s="593" t="str">
        <f>InpCompany!$F$11</f>
        <v>£m (2017-18 prices)</v>
      </c>
      <c r="H138" s="608"/>
      <c r="I138" s="1398"/>
      <c r="J138" s="1398"/>
      <c r="K138" s="1398"/>
      <c r="L138" s="1415">
        <f>F129</f>
        <v>0</v>
      </c>
    </row>
    <row r="139" spans="1:12" s="1399" customFormat="1" ht="13.15">
      <c r="A139" s="1395"/>
      <c r="B139" s="1238"/>
      <c r="C139" s="1238"/>
      <c r="D139" s="1238"/>
      <c r="E139" s="501" t="s">
        <v>1472</v>
      </c>
      <c r="F139" s="667"/>
      <c r="G139" s="593" t="str">
        <f>InpCompany!$F$11</f>
        <v>£m (2017-18 prices)</v>
      </c>
      <c r="H139" s="608"/>
      <c r="I139" s="1398"/>
      <c r="J139" s="1398"/>
      <c r="K139" s="1398"/>
      <c r="L139" s="1415">
        <f t="shared" ref="L139:L140" si="7">F130</f>
        <v>0</v>
      </c>
    </row>
    <row r="140" spans="1:12" s="1399" customFormat="1" ht="13.15">
      <c r="A140" s="1395"/>
      <c r="B140" s="1238"/>
      <c r="C140" s="1238"/>
      <c r="D140" s="1238"/>
      <c r="E140" s="501" t="s">
        <v>1473</v>
      </c>
      <c r="F140" s="667"/>
      <c r="G140" s="593" t="str">
        <f>InpCompany!$F$11</f>
        <v>£m (2017-18 prices)</v>
      </c>
      <c r="H140" s="608"/>
      <c r="I140" s="1398"/>
      <c r="J140" s="1398"/>
      <c r="K140" s="1398"/>
      <c r="L140" s="1415">
        <f t="shared" si="7"/>
        <v>0</v>
      </c>
    </row>
    <row r="141" spans="1:12" s="1399" customFormat="1" ht="13.15">
      <c r="A141" s="1395"/>
      <c r="B141" s="1238"/>
      <c r="C141" s="1238"/>
      <c r="D141" s="1238"/>
      <c r="E141" s="444"/>
      <c r="F141" s="608"/>
      <c r="G141" s="608"/>
      <c r="H141" s="608"/>
      <c r="I141" s="1398"/>
      <c r="J141" s="1398"/>
      <c r="K141" s="1398"/>
      <c r="L141" s="1398"/>
    </row>
    <row r="142" spans="1:12" s="1399" customFormat="1" ht="13.15">
      <c r="A142" s="1395"/>
      <c r="B142" s="1238"/>
      <c r="C142" s="1238"/>
      <c r="D142" s="1238"/>
      <c r="E142" s="1416" t="s">
        <v>1474</v>
      </c>
      <c r="F142" s="608"/>
      <c r="G142" s="608"/>
      <c r="H142" s="608"/>
      <c r="I142" s="1398"/>
      <c r="J142" s="1415">
        <f>SUM(J134:J140)</f>
        <v>0</v>
      </c>
      <c r="K142" s="1415">
        <f>SUM(K134:K140)</f>
        <v>0</v>
      </c>
      <c r="L142" s="1415">
        <f>SUM(L134:L140)</f>
        <v>0</v>
      </c>
    </row>
    <row r="143" spans="1:12" s="1399" customFormat="1" ht="13.15">
      <c r="A143" s="1395"/>
      <c r="B143" s="1238"/>
      <c r="C143" s="1238"/>
      <c r="D143" s="1238"/>
      <c r="E143" s="446"/>
      <c r="F143" s="608"/>
      <c r="G143" s="608"/>
      <c r="H143" s="608"/>
      <c r="I143" s="1398"/>
      <c r="J143" s="1398"/>
      <c r="K143" s="1398"/>
      <c r="L143" s="1398"/>
    </row>
    <row r="144" spans="1:12" s="1399" customFormat="1" ht="13.15">
      <c r="A144" s="1395"/>
      <c r="B144" s="1238"/>
      <c r="C144" s="1238"/>
      <c r="D144" s="1238"/>
      <c r="E144" s="501" t="s">
        <v>1475</v>
      </c>
      <c r="F144" s="608"/>
      <c r="G144" s="593" t="str">
        <f>InpCompany!$F$11</f>
        <v>£m (2017-18 prices)</v>
      </c>
      <c r="H144" s="608"/>
      <c r="I144" s="1398"/>
      <c r="J144" s="1415">
        <f>F114</f>
        <v>0</v>
      </c>
      <c r="K144" s="1398"/>
      <c r="L144" s="1398"/>
    </row>
    <row r="145" spans="1:12" s="1399" customFormat="1" ht="13.15">
      <c r="A145" s="1395"/>
      <c r="B145" s="1238"/>
      <c r="C145" s="1238"/>
      <c r="D145" s="1238"/>
      <c r="E145" s="501" t="s">
        <v>1476</v>
      </c>
      <c r="F145" s="608"/>
      <c r="G145" s="593" t="str">
        <f>InpCompany!$F$11</f>
        <v>£m (2017-18 prices)</v>
      </c>
      <c r="H145" s="608"/>
      <c r="I145" s="1398"/>
      <c r="J145" s="1415">
        <f>F115</f>
        <v>0</v>
      </c>
      <c r="K145" s="1398"/>
      <c r="L145" s="1398"/>
    </row>
    <row r="146" spans="1:12" s="1399" customFormat="1" ht="13.15">
      <c r="A146" s="1395"/>
      <c r="B146" s="1238"/>
      <c r="C146" s="1238"/>
      <c r="D146" s="1238"/>
      <c r="E146" s="501" t="s">
        <v>1477</v>
      </c>
      <c r="F146" s="608"/>
      <c r="G146" s="593" t="str">
        <f>InpCompany!$F$11</f>
        <v>£m (2017-18 prices)</v>
      </c>
      <c r="H146" s="608"/>
      <c r="I146" s="1398"/>
      <c r="J146" s="1398"/>
      <c r="K146" s="1415">
        <f>F116</f>
        <v>0</v>
      </c>
      <c r="L146" s="1398"/>
    </row>
    <row r="147" spans="1:12" s="1399" customFormat="1" ht="13.15">
      <c r="A147" s="1395"/>
      <c r="B147" s="1238"/>
      <c r="C147" s="1238"/>
      <c r="D147" s="1238"/>
      <c r="E147" s="501" t="s">
        <v>1478</v>
      </c>
      <c r="F147" s="608"/>
      <c r="G147" s="593" t="str">
        <f>InpCompany!$F$11</f>
        <v>£m (2017-18 prices)</v>
      </c>
      <c r="H147" s="608"/>
      <c r="I147" s="1398"/>
      <c r="J147" s="1398"/>
      <c r="K147" s="1415">
        <f>F117</f>
        <v>0</v>
      </c>
      <c r="L147" s="1398"/>
    </row>
    <row r="148" spans="1:12" s="1399" customFormat="1" ht="13.15">
      <c r="A148" s="1395"/>
      <c r="B148" s="1238"/>
      <c r="C148" s="1238"/>
      <c r="D148" s="1238"/>
      <c r="E148" s="501" t="s">
        <v>1479</v>
      </c>
      <c r="F148" s="608"/>
      <c r="G148" s="593" t="str">
        <f>InpCompany!$F$11</f>
        <v>£m (2017-18 prices)</v>
      </c>
      <c r="H148" s="608"/>
      <c r="I148" s="1398"/>
      <c r="J148" s="1398"/>
      <c r="K148" s="1398"/>
      <c r="L148" s="1415">
        <f>F118</f>
        <v>0</v>
      </c>
    </row>
    <row r="149" spans="1:12" s="1399" customFormat="1" ht="13.15">
      <c r="A149" s="1395"/>
      <c r="B149" s="1238"/>
      <c r="C149" s="1238"/>
      <c r="D149" s="1238"/>
      <c r="E149" s="501" t="s">
        <v>1480</v>
      </c>
      <c r="F149" s="608"/>
      <c r="G149" s="593" t="str">
        <f>InpCompany!$F$11</f>
        <v>£m (2017-18 prices)</v>
      </c>
      <c r="H149" s="608"/>
      <c r="I149" s="1398"/>
      <c r="J149" s="1398"/>
      <c r="K149" s="1398"/>
      <c r="L149" s="1415">
        <f t="shared" ref="L149:L150" si="8">F119</f>
        <v>0</v>
      </c>
    </row>
    <row r="150" spans="1:12" s="1399" customFormat="1" ht="13.15">
      <c r="A150" s="1395"/>
      <c r="B150" s="1238"/>
      <c r="C150" s="1238"/>
      <c r="D150" s="1238"/>
      <c r="E150" s="501" t="s">
        <v>1481</v>
      </c>
      <c r="F150" s="608"/>
      <c r="G150" s="593" t="str">
        <f>InpCompany!$F$11</f>
        <v>£m (2017-18 prices)</v>
      </c>
      <c r="H150" s="608"/>
      <c r="I150" s="1398"/>
      <c r="J150" s="1398"/>
      <c r="K150" s="1398"/>
      <c r="L150" s="1415">
        <f t="shared" si="8"/>
        <v>0</v>
      </c>
    </row>
    <row r="151" spans="1:12" s="1399" customFormat="1" ht="13.15">
      <c r="A151" s="1395"/>
      <c r="B151" s="1238"/>
      <c r="C151" s="1238"/>
      <c r="D151" s="1238"/>
      <c r="E151" s="446"/>
      <c r="F151" s="608"/>
      <c r="G151" s="608"/>
      <c r="H151" s="608"/>
      <c r="I151" s="1398"/>
      <c r="J151" s="1398"/>
      <c r="K151" s="1398"/>
      <c r="L151" s="1398"/>
    </row>
    <row r="152" spans="1:12" s="1399" customFormat="1" ht="13.15">
      <c r="A152" s="1395"/>
      <c r="B152" s="1238"/>
      <c r="C152" s="1238"/>
      <c r="D152" s="1238"/>
      <c r="E152" s="1416" t="s">
        <v>1482</v>
      </c>
      <c r="F152" s="608"/>
      <c r="G152" s="608"/>
      <c r="H152" s="608"/>
      <c r="I152" s="1398"/>
      <c r="J152" s="1415">
        <f>SUM(J144:J150)</f>
        <v>0</v>
      </c>
      <c r="K152" s="1415">
        <f>SUM(K144:K150)</f>
        <v>0</v>
      </c>
      <c r="L152" s="1415">
        <f>SUM(L144:L150)</f>
        <v>0</v>
      </c>
    </row>
    <row r="153" spans="1:12" s="1399" customFormat="1" ht="13.15">
      <c r="A153" s="1395"/>
      <c r="B153" s="1238"/>
      <c r="C153" s="1238"/>
      <c r="D153" s="1238"/>
      <c r="E153" s="446"/>
      <c r="F153" s="608"/>
      <c r="G153" s="608"/>
      <c r="H153" s="608"/>
      <c r="I153" s="1398"/>
      <c r="J153" s="1395"/>
      <c r="K153" s="1395"/>
      <c r="L153" s="1395"/>
    </row>
    <row r="154" spans="1:12" s="1399" customFormat="1" ht="13.15">
      <c r="A154" s="1395"/>
      <c r="B154" s="1238"/>
      <c r="C154" s="1238"/>
      <c r="D154" s="1442" t="s">
        <v>1406</v>
      </c>
      <c r="E154" s="446"/>
      <c r="F154" s="608"/>
      <c r="G154" s="608"/>
      <c r="H154" s="608"/>
      <c r="I154" s="1398"/>
      <c r="J154" s="1395"/>
      <c r="K154" s="1395"/>
      <c r="L154" s="1395"/>
    </row>
    <row r="155" spans="1:12" s="1399" customFormat="1" ht="13.15">
      <c r="A155" s="1395"/>
      <c r="B155" s="1238"/>
      <c r="C155" s="1238"/>
      <c r="D155" s="1238"/>
      <c r="E155" s="1416" t="s">
        <v>1483</v>
      </c>
      <c r="F155" s="446"/>
      <c r="G155" s="593" t="str">
        <f>InpCompany!$F$11</f>
        <v>£m (2017-18 prices)</v>
      </c>
      <c r="H155" s="446"/>
      <c r="I155" s="446"/>
      <c r="J155" s="1417">
        <f>J31*-1</f>
        <v>0</v>
      </c>
      <c r="K155" s="1417">
        <f t="shared" ref="K155" si="9">K31*-1</f>
        <v>0</v>
      </c>
      <c r="L155" s="1417"/>
    </row>
    <row r="156" spans="1:12" s="1399" customFormat="1" ht="13.15">
      <c r="A156" s="1395"/>
      <c r="B156" s="1238"/>
      <c r="C156" s="1238"/>
      <c r="D156" s="1238"/>
      <c r="E156" s="1416" t="s">
        <v>1484</v>
      </c>
      <c r="F156" s="446"/>
      <c r="G156" s="1418" t="s">
        <v>1412</v>
      </c>
      <c r="H156" s="608"/>
      <c r="I156" s="1398"/>
      <c r="J156" s="1418" t="b">
        <f>IF(J142&lt;J155,TRUE,FALSE)</f>
        <v>0</v>
      </c>
      <c r="K156" s="1418" t="b">
        <f>IF(K142&lt;K155,TRUE,FALSE)</f>
        <v>0</v>
      </c>
      <c r="L156" s="446"/>
    </row>
    <row r="157" spans="1:12" s="234" customFormat="1" ht="13.15">
      <c r="A157" s="644"/>
      <c r="B157" s="1440"/>
      <c r="C157" s="1440"/>
      <c r="D157" s="1440"/>
      <c r="E157" s="596" t="s">
        <v>1064</v>
      </c>
      <c r="G157" s="596" t="s">
        <v>1061</v>
      </c>
      <c r="H157" s="574"/>
      <c r="I157" s="645"/>
      <c r="J157" s="1419">
        <f>InpCompany!$F$29</f>
        <v>0.5</v>
      </c>
      <c r="K157" s="1419">
        <f>InpCompany!$F$29</f>
        <v>0.5</v>
      </c>
      <c r="L157" s="644"/>
    </row>
    <row r="158" spans="1:12" s="1399" customFormat="1" ht="13.15">
      <c r="A158" s="1395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98"/>
      <c r="J158" s="1400"/>
      <c r="K158" s="1400"/>
      <c r="L158" s="1395"/>
    </row>
    <row r="159" spans="1:12" s="234" customFormat="1" ht="13.15">
      <c r="A159" s="644"/>
      <c r="B159" s="1440"/>
      <c r="C159" s="1440"/>
      <c r="D159" s="1440"/>
      <c r="E159" s="1416" t="s">
        <v>1485</v>
      </c>
      <c r="F159" s="446"/>
      <c r="G159" s="1418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99" customFormat="1" ht="13.15">
      <c r="A160" s="1395"/>
      <c r="B160" s="1238"/>
      <c r="C160" s="1238"/>
      <c r="D160" s="1238"/>
      <c r="E160" s="1395"/>
      <c r="F160" s="1395"/>
      <c r="G160" s="1397"/>
      <c r="H160" s="1395"/>
      <c r="I160" s="1395"/>
      <c r="J160" s="483"/>
      <c r="K160" s="483"/>
      <c r="L160" s="1395"/>
    </row>
    <row r="161" spans="1:12" s="1399" customFormat="1" ht="13.15">
      <c r="A161" s="1395"/>
      <c r="B161" s="1238"/>
      <c r="C161" s="1238"/>
      <c r="D161" s="1238"/>
      <c r="E161" s="1395"/>
      <c r="F161" s="1395"/>
      <c r="G161" s="1397"/>
      <c r="H161" s="1395"/>
      <c r="I161" s="1395"/>
      <c r="J161" s="483"/>
      <c r="K161" s="483"/>
      <c r="L161" s="1395"/>
    </row>
    <row r="162" spans="1:12" s="1399" customFormat="1" ht="13.15">
      <c r="A162" s="1395"/>
      <c r="B162" s="1238"/>
      <c r="C162" s="1443" t="s">
        <v>1414</v>
      </c>
      <c r="D162" s="1238"/>
      <c r="E162" s="1395"/>
      <c r="F162" s="1395"/>
      <c r="G162" s="1397"/>
      <c r="H162" s="1395"/>
      <c r="I162" s="1395"/>
      <c r="J162" s="483"/>
      <c r="K162" s="483"/>
      <c r="L162" s="1395"/>
    </row>
    <row r="163" spans="1:12" s="1399" customFormat="1" ht="13.15">
      <c r="A163" s="1395"/>
      <c r="B163" s="1238"/>
      <c r="C163" s="1238"/>
      <c r="D163" s="1238"/>
      <c r="E163" s="1395"/>
      <c r="F163" s="1395"/>
      <c r="G163" s="1397"/>
      <c r="H163" s="1395"/>
      <c r="I163" s="1395"/>
      <c r="J163" s="483"/>
      <c r="K163" s="483"/>
      <c r="L163" s="1395"/>
    </row>
    <row r="164" spans="1:12" s="1399" customFormat="1" ht="13.15">
      <c r="A164" s="1395"/>
      <c r="B164" s="1238"/>
      <c r="C164" s="1238"/>
      <c r="D164" s="1442" t="s">
        <v>1486</v>
      </c>
      <c r="E164" s="1395"/>
      <c r="F164" s="1395"/>
      <c r="G164" s="1397"/>
      <c r="H164" s="1395"/>
      <c r="I164" s="1395"/>
      <c r="J164" s="483"/>
      <c r="K164" s="483"/>
      <c r="L164" s="1395"/>
    </row>
    <row r="165" spans="1:12" s="1399" customFormat="1" ht="13.15">
      <c r="A165" s="1395"/>
      <c r="B165" s="1238"/>
      <c r="C165" s="1238"/>
      <c r="D165" s="1238"/>
      <c r="E165" s="501" t="s">
        <v>1487</v>
      </c>
      <c r="F165" s="1420"/>
      <c r="G165" s="1418" t="s">
        <v>1061</v>
      </c>
      <c r="H165" s="446"/>
      <c r="I165" s="446"/>
      <c r="J165" s="1420">
        <f>IFERROR(J144/J$152,0)</f>
        <v>0</v>
      </c>
      <c r="K165" s="1420">
        <f t="shared" ref="K165" si="12">IFERROR(K144/K$152,0)</f>
        <v>0</v>
      </c>
      <c r="L165" s="1420"/>
    </row>
    <row r="166" spans="1:12" s="1399" customFormat="1" ht="13.15">
      <c r="A166" s="1395"/>
      <c r="B166" s="1238"/>
      <c r="C166" s="1238"/>
      <c r="D166" s="1238"/>
      <c r="E166" s="501" t="s">
        <v>1488</v>
      </c>
      <c r="F166" s="1420"/>
      <c r="G166" s="1418" t="s">
        <v>1061</v>
      </c>
      <c r="H166" s="1395"/>
      <c r="I166" s="1395"/>
      <c r="J166" s="1420">
        <f t="shared" ref="J166:J171" si="13">IFERROR(J145/J$152,0)</f>
        <v>0</v>
      </c>
      <c r="K166" s="1420">
        <f t="shared" ref="K166:K171" si="14">IFERROR(K145/K$152,0)</f>
        <v>0</v>
      </c>
      <c r="L166" s="1420"/>
    </row>
    <row r="167" spans="1:12" s="1399" customFormat="1" ht="13.15">
      <c r="A167" s="1395"/>
      <c r="B167" s="1238"/>
      <c r="C167" s="1238"/>
      <c r="D167" s="1238"/>
      <c r="E167" s="501" t="s">
        <v>1489</v>
      </c>
      <c r="F167" s="1420"/>
      <c r="G167" s="1418" t="s">
        <v>1061</v>
      </c>
      <c r="H167" s="1395"/>
      <c r="I167" s="1395"/>
      <c r="J167" s="1420">
        <f t="shared" si="13"/>
        <v>0</v>
      </c>
      <c r="K167" s="1420">
        <f t="shared" si="14"/>
        <v>0</v>
      </c>
      <c r="L167" s="1420"/>
    </row>
    <row r="168" spans="1:12" s="1399" customFormat="1" ht="13.15">
      <c r="A168" s="1395"/>
      <c r="B168" s="1238"/>
      <c r="C168" s="1238"/>
      <c r="D168" s="1238"/>
      <c r="E168" s="501" t="s">
        <v>1490</v>
      </c>
      <c r="F168" s="1420"/>
      <c r="G168" s="1418" t="s">
        <v>1061</v>
      </c>
      <c r="H168" s="1395"/>
      <c r="I168" s="1395"/>
      <c r="J168" s="1420">
        <f t="shared" si="13"/>
        <v>0</v>
      </c>
      <c r="K168" s="1420">
        <f>IFERROR(K147/K$152,0)</f>
        <v>0</v>
      </c>
      <c r="L168" s="1420"/>
    </row>
    <row r="169" spans="1:12" s="1399" customFormat="1" ht="13.15">
      <c r="A169" s="1395"/>
      <c r="B169" s="1238"/>
      <c r="C169" s="1238"/>
      <c r="D169" s="1238"/>
      <c r="E169" s="501" t="s">
        <v>1491</v>
      </c>
      <c r="F169" s="1420"/>
      <c r="G169" s="1418" t="s">
        <v>1061</v>
      </c>
      <c r="H169" s="1395"/>
      <c r="I169" s="1395"/>
      <c r="J169" s="1420">
        <f t="shared" si="13"/>
        <v>0</v>
      </c>
      <c r="K169" s="1420">
        <f t="shared" si="14"/>
        <v>0</v>
      </c>
      <c r="L169" s="1420"/>
    </row>
    <row r="170" spans="1:12" s="1399" customFormat="1" ht="13.15">
      <c r="A170" s="1395"/>
      <c r="B170" s="1238"/>
      <c r="C170" s="1238"/>
      <c r="D170" s="1238"/>
      <c r="E170" s="501" t="s">
        <v>1492</v>
      </c>
      <c r="F170" s="1420"/>
      <c r="G170" s="1418" t="s">
        <v>1061</v>
      </c>
      <c r="H170" s="1395"/>
      <c r="I170" s="1395"/>
      <c r="J170" s="1420">
        <f t="shared" si="13"/>
        <v>0</v>
      </c>
      <c r="K170" s="1420">
        <f t="shared" si="14"/>
        <v>0</v>
      </c>
      <c r="L170" s="1420"/>
    </row>
    <row r="171" spans="1:12" s="1399" customFormat="1" ht="13.15">
      <c r="A171" s="1395"/>
      <c r="B171" s="1238"/>
      <c r="C171" s="1238"/>
      <c r="D171" s="1238"/>
      <c r="E171" s="501" t="s">
        <v>1493</v>
      </c>
      <c r="F171" s="1420"/>
      <c r="G171" s="1418" t="s">
        <v>1061</v>
      </c>
      <c r="H171" s="1395"/>
      <c r="I171" s="1395"/>
      <c r="J171" s="1420">
        <f t="shared" si="13"/>
        <v>0</v>
      </c>
      <c r="K171" s="1420">
        <f t="shared" si="14"/>
        <v>0</v>
      </c>
      <c r="L171" s="1420"/>
    </row>
    <row r="172" spans="1:12" s="1399" customFormat="1" ht="13.15">
      <c r="A172" s="1395"/>
      <c r="B172" s="1238"/>
      <c r="C172" s="1238"/>
      <c r="D172" s="1238"/>
      <c r="E172" s="444"/>
      <c r="G172" s="608"/>
      <c r="H172" s="608"/>
      <c r="I172" s="1398"/>
      <c r="J172" s="1400"/>
      <c r="K172" s="1400"/>
      <c r="L172" s="1395"/>
    </row>
    <row r="173" spans="1:12" s="1399" customFormat="1" ht="14.25">
      <c r="A173" s="1395"/>
      <c r="B173" s="1238"/>
      <c r="C173" s="1238"/>
      <c r="D173" s="1442" t="s">
        <v>1494</v>
      </c>
      <c r="E173" s="1366"/>
      <c r="F173" s="446"/>
      <c r="G173" s="462"/>
      <c r="H173" s="446"/>
      <c r="I173" s="446"/>
      <c r="J173" s="643"/>
      <c r="K173" s="643"/>
      <c r="L173" s="643"/>
    </row>
    <row r="174" spans="1:12" s="1399" customFormat="1" ht="13.15">
      <c r="A174" s="1395"/>
      <c r="B174" s="1238"/>
      <c r="C174" s="1238"/>
      <c r="D174" s="1416"/>
      <c r="E174" s="501" t="s">
        <v>1495</v>
      </c>
      <c r="F174" s="446"/>
      <c r="G174" s="1418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99" customFormat="1" ht="13.15">
      <c r="A175" s="1395"/>
      <c r="B175" s="1238"/>
      <c r="C175" s="1238"/>
      <c r="D175" s="1416"/>
      <c r="E175" s="501" t="s">
        <v>1496</v>
      </c>
      <c r="F175" s="446"/>
      <c r="G175" s="1418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99" customFormat="1" ht="13.15">
      <c r="A176" s="1395"/>
      <c r="B176" s="1238"/>
      <c r="C176" s="1238"/>
      <c r="D176" s="1416"/>
      <c r="E176" s="501" t="s">
        <v>1497</v>
      </c>
      <c r="F176" s="446"/>
      <c r="G176" s="1418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99" customFormat="1" ht="13.15">
      <c r="A177" s="1395"/>
      <c r="B177" s="1238"/>
      <c r="C177" s="1238"/>
      <c r="D177" s="1416"/>
      <c r="E177" s="501" t="s">
        <v>1498</v>
      </c>
      <c r="F177" s="446"/>
      <c r="G177" s="1418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99" customFormat="1" ht="13.15">
      <c r="A178" s="1395"/>
      <c r="B178" s="1238"/>
      <c r="C178" s="1238"/>
      <c r="D178" s="1416"/>
      <c r="E178" s="501" t="s">
        <v>1499</v>
      </c>
      <c r="F178" s="446"/>
      <c r="G178" s="1418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99" customFormat="1" ht="13.15">
      <c r="A179" s="1395"/>
      <c r="B179" s="1238"/>
      <c r="C179" s="1238"/>
      <c r="D179" s="1416"/>
      <c r="E179" s="501" t="s">
        <v>1500</v>
      </c>
      <c r="F179" s="446"/>
      <c r="G179" s="1418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99" customFormat="1" ht="13.15">
      <c r="A180" s="1395"/>
      <c r="B180" s="1238"/>
      <c r="C180" s="1238"/>
      <c r="D180" s="1416"/>
      <c r="E180" s="501" t="s">
        <v>1501</v>
      </c>
      <c r="F180" s="446"/>
      <c r="G180" s="1418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99" customFormat="1" ht="14.25">
      <c r="A181" s="1395"/>
      <c r="B181" s="1238"/>
      <c r="C181" s="1238"/>
      <c r="D181" s="1416"/>
      <c r="E181" s="1366"/>
      <c r="F181" s="446"/>
      <c r="G181" s="462"/>
      <c r="H181" s="446"/>
      <c r="I181" s="446"/>
      <c r="J181" s="446"/>
      <c r="K181" s="446"/>
      <c r="L181" s="446"/>
    </row>
    <row r="182" spans="1:12" s="1399" customFormat="1" ht="13.15">
      <c r="A182" s="1395"/>
      <c r="B182" s="1238"/>
      <c r="C182" s="1238"/>
      <c r="D182" s="1442" t="s">
        <v>1502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99" customFormat="1" ht="13.15">
      <c r="A183" s="1395"/>
      <c r="B183" s="1238"/>
      <c r="C183" s="1238"/>
      <c r="D183" s="1416"/>
      <c r="E183" s="501" t="s">
        <v>1503</v>
      </c>
      <c r="F183" s="446"/>
      <c r="G183" s="1418" t="str">
        <f>InpCompany!$F$11</f>
        <v>£m (2017-18 prices)</v>
      </c>
      <c r="H183" s="1421">
        <f>J183+K183+L183</f>
        <v>0</v>
      </c>
      <c r="I183" s="620"/>
      <c r="J183" s="1866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99" customFormat="1" ht="13.15">
      <c r="A184" s="1395"/>
      <c r="B184" s="1238"/>
      <c r="C184" s="1238"/>
      <c r="D184" s="1416"/>
      <c r="E184" s="501" t="s">
        <v>1504</v>
      </c>
      <c r="F184" s="446"/>
      <c r="G184" s="1418" t="str">
        <f>InpCompany!$F$11</f>
        <v>£m (2017-18 prices)</v>
      </c>
      <c r="H184" s="1421">
        <f t="shared" ref="H184:H189" si="18">J184+K184+L184</f>
        <v>0</v>
      </c>
      <c r="I184" s="620"/>
      <c r="J184" s="601">
        <f t="shared" ref="J184:L184" si="19">J145-J175</f>
        <v>0</v>
      </c>
      <c r="K184" s="601">
        <f t="shared" si="19"/>
        <v>0</v>
      </c>
      <c r="L184" s="601">
        <f t="shared" si="19"/>
        <v>0</v>
      </c>
    </row>
    <row r="185" spans="1:12" s="1399" customFormat="1" ht="13.15">
      <c r="A185" s="1395"/>
      <c r="B185" s="1238"/>
      <c r="C185" s="1238"/>
      <c r="D185" s="1416"/>
      <c r="E185" s="501" t="s">
        <v>1505</v>
      </c>
      <c r="F185" s="446"/>
      <c r="G185" s="1418" t="str">
        <f>InpCompany!$F$11</f>
        <v>£m (2017-18 prices)</v>
      </c>
      <c r="H185" s="1421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99" customFormat="1" ht="13.15">
      <c r="A186" s="1395"/>
      <c r="B186" s="1238"/>
      <c r="C186" s="1238"/>
      <c r="D186" s="1416"/>
      <c r="E186" s="501" t="s">
        <v>1506</v>
      </c>
      <c r="F186" s="446"/>
      <c r="G186" s="1418" t="str">
        <f>InpCompany!$F$11</f>
        <v>£m (2017-18 prices)</v>
      </c>
      <c r="H186" s="1421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99" customFormat="1" ht="13.15">
      <c r="A187" s="1395"/>
      <c r="B187" s="1238"/>
      <c r="C187" s="1238"/>
      <c r="D187" s="1416"/>
      <c r="E187" s="501" t="s">
        <v>1507</v>
      </c>
      <c r="F187" s="446"/>
      <c r="G187" s="1418" t="str">
        <f>InpCompany!$F$11</f>
        <v>£m (2017-18 prices)</v>
      </c>
      <c r="H187" s="1421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99" customFormat="1" ht="13.15">
      <c r="A188" s="1395"/>
      <c r="B188" s="1238"/>
      <c r="C188" s="1238"/>
      <c r="D188" s="1416"/>
      <c r="E188" s="501" t="s">
        <v>1508</v>
      </c>
      <c r="F188" s="446"/>
      <c r="G188" s="1418" t="str">
        <f>InpCompany!$F$11</f>
        <v>£m (2017-18 prices)</v>
      </c>
      <c r="H188" s="1421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99" customFormat="1" ht="13.15">
      <c r="A189" s="1395"/>
      <c r="B189" s="1238"/>
      <c r="C189" s="1238"/>
      <c r="D189" s="1416"/>
      <c r="E189" s="501" t="s">
        <v>1509</v>
      </c>
      <c r="F189" s="446"/>
      <c r="G189" s="1418" t="str">
        <f>InpCompany!$F$11</f>
        <v>£m (2017-18 prices)</v>
      </c>
      <c r="H189" s="1421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99" customFormat="1" ht="13.15">
      <c r="A190" s="1395"/>
      <c r="B190" s="1238"/>
      <c r="C190" s="1238"/>
      <c r="D190" s="1238"/>
      <c r="E190" s="444"/>
      <c r="G190" s="608"/>
      <c r="H190" s="608"/>
      <c r="I190" s="1398"/>
      <c r="J190" s="1400"/>
      <c r="K190" s="1400"/>
      <c r="L190" s="1395"/>
    </row>
    <row r="191" spans="1:12" s="1399" customFormat="1" ht="13.15">
      <c r="A191" s="1395"/>
      <c r="B191" s="1238"/>
      <c r="C191" s="1443" t="s">
        <v>1438</v>
      </c>
      <c r="D191" s="1416"/>
      <c r="E191" s="444"/>
      <c r="G191" s="608"/>
      <c r="H191" s="608"/>
      <c r="I191" s="1398"/>
      <c r="J191" s="1400"/>
      <c r="K191" s="1400"/>
      <c r="L191" s="1395"/>
    </row>
    <row r="192" spans="1:12" s="1399" customFormat="1" ht="13.15">
      <c r="A192" s="1395"/>
      <c r="B192" s="1238"/>
      <c r="C192" s="1416"/>
      <c r="D192" s="1416"/>
      <c r="E192" s="444"/>
      <c r="G192" s="608"/>
      <c r="H192" s="608"/>
      <c r="I192" s="1398"/>
      <c r="J192" s="1400"/>
      <c r="K192" s="1400"/>
      <c r="L192" s="1395"/>
    </row>
    <row r="193" spans="1:12" s="1399" customFormat="1" ht="13.15">
      <c r="A193" s="1395"/>
      <c r="B193" s="1238"/>
      <c r="C193" s="1416"/>
      <c r="D193" s="1442" t="s">
        <v>1510</v>
      </c>
      <c r="E193" s="444"/>
      <c r="G193" s="608"/>
      <c r="H193" s="608"/>
      <c r="I193" s="1398"/>
      <c r="J193" s="1400"/>
      <c r="K193" s="1400"/>
      <c r="L193" s="1395"/>
    </row>
    <row r="194" spans="1:12" s="234" customFormat="1" ht="13.15">
      <c r="A194" s="644"/>
      <c r="B194" s="1440"/>
      <c r="C194" s="1440"/>
      <c r="D194" s="1440"/>
      <c r="E194" s="596" t="str">
        <f>Performance!E307</f>
        <v>Proportion of underperformance payments to be paid in-period - Water resources</v>
      </c>
      <c r="F194" s="1432">
        <f>Performance!F307</f>
        <v>0</v>
      </c>
      <c r="G194" s="596" t="str">
        <f>Performance!G307</f>
        <v>Percentage</v>
      </c>
      <c r="H194" s="574"/>
      <c r="I194" s="645"/>
      <c r="J194" s="1401"/>
      <c r="K194" s="1401"/>
      <c r="L194" s="644"/>
    </row>
    <row r="195" spans="1:12" s="234" customFormat="1" ht="13.15">
      <c r="A195" s="644"/>
      <c r="B195" s="1440"/>
      <c r="C195" s="1440"/>
      <c r="D195" s="1440"/>
      <c r="E195" s="596" t="str">
        <f>Performance!E308</f>
        <v>Proportion of underperformance payments to be paid in-period - Water network plus</v>
      </c>
      <c r="F195" s="1432">
        <f>Performance!F308</f>
        <v>0</v>
      </c>
      <c r="G195" s="596" t="str">
        <f>Performance!G308</f>
        <v>Percentage</v>
      </c>
      <c r="H195" s="574"/>
      <c r="I195" s="645"/>
      <c r="J195" s="1401"/>
      <c r="K195" s="1401"/>
      <c r="L195" s="644"/>
    </row>
    <row r="196" spans="1:12" s="234" customFormat="1" ht="13.15">
      <c r="A196" s="644"/>
      <c r="B196" s="1440"/>
      <c r="C196" s="1440"/>
      <c r="D196" s="1440"/>
      <c r="E196" s="596" t="str">
        <f>Performance!E309</f>
        <v>Proportion of underperformance payments to be paid in-period - Wastewater network plus</v>
      </c>
      <c r="F196" s="1432">
        <f>Performance!F309</f>
        <v>0</v>
      </c>
      <c r="G196" s="596" t="str">
        <f>Performance!G309</f>
        <v>Percentage</v>
      </c>
      <c r="H196" s="574"/>
      <c r="I196" s="645"/>
      <c r="J196" s="1401"/>
      <c r="K196" s="1401"/>
      <c r="L196" s="644"/>
    </row>
    <row r="197" spans="1:12" s="234" customFormat="1" ht="13.15">
      <c r="A197" s="644"/>
      <c r="B197" s="1440"/>
      <c r="C197" s="1440"/>
      <c r="D197" s="1440"/>
      <c r="E197" s="596" t="str">
        <f>Performance!E310</f>
        <v>Proportion of underperformance payments to be paid in-period - Bioresources (sludge)</v>
      </c>
      <c r="F197" s="1432">
        <f>Performance!F310</f>
        <v>0</v>
      </c>
      <c r="G197" s="596" t="str">
        <f>Performance!G310</f>
        <v>Percentage</v>
      </c>
      <c r="H197" s="574"/>
      <c r="I197" s="645"/>
      <c r="J197" s="1401"/>
      <c r="K197" s="1401"/>
      <c r="L197" s="644"/>
    </row>
    <row r="198" spans="1:12" s="234" customFormat="1" ht="13.15">
      <c r="A198" s="644"/>
      <c r="B198" s="1440"/>
      <c r="C198" s="1440"/>
      <c r="D198" s="1440"/>
      <c r="E198" s="596" t="str">
        <f>Performance!E311</f>
        <v>Proportion of underperformance payments to be paid in-period - Residential retail</v>
      </c>
      <c r="F198" s="1432">
        <f>Performance!F311</f>
        <v>0</v>
      </c>
      <c r="G198" s="596" t="str">
        <f>Performance!G311</f>
        <v>Percentage</v>
      </c>
      <c r="H198" s="574"/>
      <c r="I198" s="645"/>
      <c r="J198" s="1401"/>
      <c r="K198" s="1401"/>
      <c r="L198" s="644"/>
    </row>
    <row r="199" spans="1:12" s="234" customFormat="1" ht="13.15">
      <c r="A199" s="644"/>
      <c r="B199" s="1440"/>
      <c r="C199" s="1440"/>
      <c r="D199" s="1440"/>
      <c r="E199" s="596" t="str">
        <f>Performance!E312</f>
        <v>Proportion of underperformance payments to be paid in-period - Business retail</v>
      </c>
      <c r="F199" s="1432">
        <f>Performance!F312</f>
        <v>0</v>
      </c>
      <c r="G199" s="596" t="str">
        <f>Performance!G312</f>
        <v>Percentage</v>
      </c>
      <c r="H199" s="574"/>
      <c r="I199" s="645"/>
      <c r="J199" s="1401"/>
      <c r="K199" s="1401"/>
      <c r="L199" s="644"/>
    </row>
    <row r="200" spans="1:12" s="234" customFormat="1" ht="13.15">
      <c r="A200" s="644"/>
      <c r="B200" s="1440"/>
      <c r="C200" s="1440"/>
      <c r="D200" s="1440"/>
      <c r="E200" s="596" t="str">
        <f>Performance!E313</f>
        <v>Proportion of underperformance payments to be paid in-period - Dummy control</v>
      </c>
      <c r="F200" s="1432">
        <f>Performance!F313</f>
        <v>0</v>
      </c>
      <c r="G200" s="596" t="str">
        <f>Performance!G313</f>
        <v>Percentage</v>
      </c>
      <c r="H200" s="574"/>
      <c r="I200" s="645"/>
      <c r="J200" s="1401"/>
      <c r="K200" s="1401"/>
      <c r="L200" s="644"/>
    </row>
    <row r="201" spans="1:12" s="1814" customFormat="1" ht="13.15">
      <c r="A201" s="1809"/>
      <c r="B201" s="1810"/>
      <c r="C201" s="1810"/>
      <c r="D201" s="1811"/>
      <c r="E201" s="1812"/>
      <c r="F201" s="1812"/>
      <c r="G201" s="1812"/>
      <c r="H201" s="1813"/>
      <c r="I201" s="1812"/>
      <c r="J201" s="1812"/>
      <c r="K201" s="1812"/>
      <c r="L201" s="1812"/>
    </row>
    <row r="202" spans="1:12" s="1821" customFormat="1" ht="13.15">
      <c r="A202" s="1815"/>
      <c r="B202" s="1816"/>
      <c r="C202" s="1816"/>
      <c r="D202" s="1817" t="s">
        <v>1511</v>
      </c>
      <c r="E202" s="1815"/>
      <c r="F202" s="1818"/>
      <c r="G202" s="1433"/>
      <c r="H202" s="1433"/>
      <c r="I202" s="1819"/>
      <c r="J202" s="1820"/>
      <c r="K202" s="1820"/>
      <c r="L202" s="1815"/>
    </row>
    <row r="203" spans="1:12" s="1821" customFormat="1" ht="13.15">
      <c r="A203" s="1815"/>
      <c r="B203" s="1816"/>
      <c r="C203" s="1816"/>
      <c r="D203" s="1816"/>
      <c r="E203" s="1822" t="s">
        <v>1512</v>
      </c>
      <c r="F203" s="1823">
        <f>H183*F194</f>
        <v>0</v>
      </c>
      <c r="G203" s="1824" t="str">
        <f>InpCompany!$F$11</f>
        <v>£m (2017-18 prices)</v>
      </c>
      <c r="H203" s="1433"/>
      <c r="I203" s="1819"/>
      <c r="J203" s="1820"/>
      <c r="K203" s="1820"/>
      <c r="L203" s="1815"/>
    </row>
    <row r="204" spans="1:12" s="1821" customFormat="1" ht="13.15">
      <c r="A204" s="1815"/>
      <c r="B204" s="1816"/>
      <c r="C204" s="1816"/>
      <c r="D204" s="1816"/>
      <c r="E204" s="1822" t="s">
        <v>1513</v>
      </c>
      <c r="F204" s="1823">
        <f t="shared" ref="F204:F209" si="25">H184*F195</f>
        <v>0</v>
      </c>
      <c r="G204" s="1824" t="str">
        <f>InpCompany!$F$11</f>
        <v>£m (2017-18 prices)</v>
      </c>
      <c r="H204" s="1433"/>
      <c r="I204" s="1819"/>
      <c r="J204" s="1820"/>
      <c r="K204" s="1820"/>
      <c r="L204" s="1815"/>
    </row>
    <row r="205" spans="1:12" s="1821" customFormat="1" ht="13.15">
      <c r="A205" s="1815"/>
      <c r="B205" s="1816"/>
      <c r="C205" s="1816"/>
      <c r="D205" s="1816"/>
      <c r="E205" s="1822" t="s">
        <v>1514</v>
      </c>
      <c r="F205" s="1823">
        <f t="shared" si="25"/>
        <v>0</v>
      </c>
      <c r="G205" s="1824" t="str">
        <f>InpCompany!$F$11</f>
        <v>£m (2017-18 prices)</v>
      </c>
      <c r="H205" s="1433"/>
      <c r="I205" s="1819"/>
      <c r="J205" s="1820"/>
      <c r="K205" s="1820"/>
      <c r="L205" s="1815"/>
    </row>
    <row r="206" spans="1:12" s="1821" customFormat="1" ht="13.15">
      <c r="A206" s="1815"/>
      <c r="B206" s="1816"/>
      <c r="C206" s="1816"/>
      <c r="D206" s="1816"/>
      <c r="E206" s="1822" t="s">
        <v>1515</v>
      </c>
      <c r="F206" s="1823">
        <f t="shared" si="25"/>
        <v>0</v>
      </c>
      <c r="G206" s="1824" t="str">
        <f>InpCompany!$F$11</f>
        <v>£m (2017-18 prices)</v>
      </c>
      <c r="H206" s="1433"/>
      <c r="I206" s="1819"/>
      <c r="J206" s="1820"/>
      <c r="K206" s="1820"/>
      <c r="L206" s="1815"/>
    </row>
    <row r="207" spans="1:12" s="1821" customFormat="1" ht="13.15">
      <c r="A207" s="1815"/>
      <c r="B207" s="1816"/>
      <c r="C207" s="1816"/>
      <c r="D207" s="1816"/>
      <c r="E207" s="1822" t="s">
        <v>1516</v>
      </c>
      <c r="F207" s="1823">
        <f t="shared" si="25"/>
        <v>0</v>
      </c>
      <c r="G207" s="1824" t="str">
        <f>InpCompany!$F$11</f>
        <v>£m (2017-18 prices)</v>
      </c>
      <c r="H207" s="1433"/>
      <c r="I207" s="1819"/>
      <c r="J207" s="1820"/>
      <c r="K207" s="1820"/>
      <c r="L207" s="1815"/>
    </row>
    <row r="208" spans="1:12" s="1821" customFormat="1" ht="13.15">
      <c r="A208" s="1815"/>
      <c r="B208" s="1816"/>
      <c r="C208" s="1816"/>
      <c r="D208" s="1816"/>
      <c r="E208" s="1822" t="s">
        <v>1517</v>
      </c>
      <c r="F208" s="1823">
        <f t="shared" si="25"/>
        <v>0</v>
      </c>
      <c r="G208" s="1824" t="str">
        <f>InpCompany!$F$11</f>
        <v>£m (2017-18 prices)</v>
      </c>
      <c r="H208" s="1433"/>
      <c r="I208" s="1819"/>
      <c r="J208" s="1820"/>
      <c r="K208" s="1820"/>
      <c r="L208" s="1815"/>
    </row>
    <row r="209" spans="1:12" s="1821" customFormat="1" ht="13.15">
      <c r="A209" s="1815"/>
      <c r="B209" s="1816"/>
      <c r="C209" s="1816"/>
      <c r="D209" s="1816"/>
      <c r="E209" s="1822" t="s">
        <v>1518</v>
      </c>
      <c r="F209" s="1823">
        <f t="shared" si="25"/>
        <v>0</v>
      </c>
      <c r="G209" s="1824" t="str">
        <f>InpCompany!$F$11</f>
        <v>£m (2017-18 prices)</v>
      </c>
      <c r="H209" s="1433"/>
      <c r="I209" s="1819"/>
      <c r="J209" s="1820"/>
      <c r="K209" s="1820"/>
      <c r="L209" s="1815"/>
    </row>
    <row r="210" spans="1:12" s="1821" customFormat="1" ht="14.25">
      <c r="A210" s="1815"/>
      <c r="B210" s="1816"/>
      <c r="C210" s="1816"/>
      <c r="D210" s="1816"/>
      <c r="E210" s="1825"/>
      <c r="F210" s="1818"/>
      <c r="G210" s="1433"/>
      <c r="H210" s="1433"/>
      <c r="I210" s="1819"/>
      <c r="J210" s="1820"/>
      <c r="K210" s="1820"/>
      <c r="L210" s="1815"/>
    </row>
    <row r="211" spans="1:12" s="1821" customFormat="1" ht="14.25">
      <c r="A211" s="1815"/>
      <c r="B211" s="1816"/>
      <c r="C211" s="1816"/>
      <c r="D211" s="1817" t="s">
        <v>1519</v>
      </c>
      <c r="E211" s="1825"/>
      <c r="F211" s="1818"/>
      <c r="G211" s="1433"/>
      <c r="H211" s="1433"/>
      <c r="I211" s="1819"/>
      <c r="J211" s="1820"/>
      <c r="K211" s="1820"/>
      <c r="L211" s="1815"/>
    </row>
    <row r="212" spans="1:12" s="1821" customFormat="1" ht="13.15">
      <c r="A212" s="1815"/>
      <c r="B212" s="1816"/>
      <c r="C212" s="1816"/>
      <c r="D212" s="1816"/>
      <c r="E212" s="1822" t="s">
        <v>1520</v>
      </c>
      <c r="F212" s="1823">
        <f>H183*(1-F194)</f>
        <v>0</v>
      </c>
      <c r="G212" s="1824" t="str">
        <f>InpCompany!$F$11</f>
        <v>£m (2017-18 prices)</v>
      </c>
      <c r="H212" s="1433"/>
      <c r="I212" s="1819"/>
      <c r="J212" s="1820"/>
      <c r="K212" s="1820"/>
      <c r="L212" s="1815"/>
    </row>
    <row r="213" spans="1:12" s="1821" customFormat="1" ht="13.15">
      <c r="A213" s="1815"/>
      <c r="B213" s="1816"/>
      <c r="C213" s="1816"/>
      <c r="D213" s="1816"/>
      <c r="E213" s="1822" t="s">
        <v>1521</v>
      </c>
      <c r="F213" s="1823">
        <f t="shared" ref="F213:F218" si="26">H184*(1-F195)</f>
        <v>0</v>
      </c>
      <c r="G213" s="1824" t="str">
        <f>InpCompany!$F$11</f>
        <v>£m (2017-18 prices)</v>
      </c>
      <c r="H213" s="1433"/>
      <c r="I213" s="1819"/>
      <c r="J213" s="1820"/>
      <c r="K213" s="1820"/>
      <c r="L213" s="1815"/>
    </row>
    <row r="214" spans="1:12" s="1821" customFormat="1" ht="13.15">
      <c r="A214" s="1815"/>
      <c r="B214" s="1816"/>
      <c r="C214" s="1816"/>
      <c r="D214" s="1816"/>
      <c r="E214" s="1822" t="s">
        <v>1522</v>
      </c>
      <c r="F214" s="1823">
        <f t="shared" si="26"/>
        <v>0</v>
      </c>
      <c r="G214" s="1824" t="str">
        <f>InpCompany!$F$11</f>
        <v>£m (2017-18 prices)</v>
      </c>
      <c r="H214" s="1433"/>
      <c r="I214" s="1819"/>
      <c r="J214" s="1820"/>
      <c r="K214" s="1820"/>
      <c r="L214" s="1815"/>
    </row>
    <row r="215" spans="1:12" s="1821" customFormat="1" ht="13.15">
      <c r="A215" s="1815"/>
      <c r="B215" s="1816"/>
      <c r="C215" s="1816"/>
      <c r="D215" s="1816"/>
      <c r="E215" s="1822" t="s">
        <v>1523</v>
      </c>
      <c r="F215" s="1823">
        <f t="shared" si="26"/>
        <v>0</v>
      </c>
      <c r="G215" s="1824" t="str">
        <f>InpCompany!$F$11</f>
        <v>£m (2017-18 prices)</v>
      </c>
      <c r="H215" s="1433"/>
      <c r="I215" s="1819"/>
      <c r="J215" s="1820"/>
      <c r="K215" s="1820"/>
      <c r="L215" s="1815"/>
    </row>
    <row r="216" spans="1:12" s="1821" customFormat="1" ht="13.15">
      <c r="A216" s="1815"/>
      <c r="B216" s="1816"/>
      <c r="C216" s="1816"/>
      <c r="D216" s="1816"/>
      <c r="E216" s="1822" t="s">
        <v>1524</v>
      </c>
      <c r="F216" s="1823">
        <f t="shared" si="26"/>
        <v>0</v>
      </c>
      <c r="G216" s="1824" t="str">
        <f>InpCompany!$F$11</f>
        <v>£m (2017-18 prices)</v>
      </c>
      <c r="H216" s="1433"/>
      <c r="I216" s="1819"/>
      <c r="J216" s="1820"/>
      <c r="K216" s="1820"/>
      <c r="L216" s="1815"/>
    </row>
    <row r="217" spans="1:12" s="1821" customFormat="1" ht="13.15">
      <c r="A217" s="1815"/>
      <c r="B217" s="1816"/>
      <c r="C217" s="1816"/>
      <c r="D217" s="1816"/>
      <c r="E217" s="1822" t="s">
        <v>1525</v>
      </c>
      <c r="F217" s="1823">
        <f t="shared" si="26"/>
        <v>0</v>
      </c>
      <c r="G217" s="1824" t="str">
        <f>InpCompany!$F$11</f>
        <v>£m (2017-18 prices)</v>
      </c>
      <c r="H217" s="1433"/>
      <c r="I217" s="1819"/>
      <c r="J217" s="1826"/>
      <c r="K217" s="1820"/>
      <c r="L217" s="1815"/>
    </row>
    <row r="218" spans="1:12" s="1821" customFormat="1" ht="13.15">
      <c r="A218" s="1815"/>
      <c r="B218" s="1816"/>
      <c r="C218" s="1816"/>
      <c r="D218" s="1816"/>
      <c r="E218" s="1822" t="s">
        <v>1526</v>
      </c>
      <c r="F218" s="1823">
        <f t="shared" si="26"/>
        <v>0</v>
      </c>
      <c r="G218" s="1824" t="str">
        <f>InpCompany!$F$11</f>
        <v>£m (2017-18 prices)</v>
      </c>
      <c r="H218" s="1815"/>
      <c r="I218" s="1819"/>
      <c r="J218" s="1815"/>
      <c r="K218" s="1815"/>
      <c r="L218" s="1815"/>
    </row>
    <row r="219" spans="1:12" s="1399" customFormat="1" ht="13.15">
      <c r="A219" s="1395"/>
      <c r="B219" s="1238"/>
      <c r="C219" s="1238"/>
      <c r="D219" s="1238"/>
      <c r="E219" s="444"/>
      <c r="F219" s="1406"/>
      <c r="G219" s="608"/>
      <c r="H219" s="608"/>
      <c r="I219" s="1398"/>
      <c r="J219" s="1400"/>
      <c r="K219" s="1400"/>
      <c r="L219" s="1395"/>
    </row>
    <row r="220" spans="1:12" s="205" customFormat="1" ht="13.15">
      <c r="A220" s="632" t="s">
        <v>1527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15">
      <c r="A221" s="1804"/>
      <c r="B221" s="1805"/>
      <c r="C221" s="1805"/>
      <c r="D221" s="1806"/>
      <c r="E221" s="1807"/>
      <c r="F221" s="1807"/>
      <c r="G221" s="1807"/>
      <c r="H221" s="1808"/>
      <c r="I221" s="1807"/>
      <c r="J221" s="1807"/>
      <c r="K221" s="1807"/>
      <c r="L221" s="1807"/>
    </row>
    <row r="222" spans="1:12" s="1399" customFormat="1" ht="13.15">
      <c r="A222" s="1395"/>
      <c r="B222" s="1238"/>
      <c r="C222" s="1238"/>
      <c r="D222" s="1442" t="s">
        <v>1511</v>
      </c>
      <c r="E222" s="446"/>
      <c r="F222" s="1406"/>
      <c r="G222" s="608"/>
      <c r="H222" s="608"/>
      <c r="I222" s="1398"/>
      <c r="J222" s="1400"/>
      <c r="K222" s="1400"/>
      <c r="L222" s="1395"/>
    </row>
    <row r="223" spans="1:12" s="1404" customFormat="1" ht="13.15">
      <c r="A223" s="658"/>
      <c r="B223" s="1444"/>
      <c r="C223" s="1444"/>
      <c r="D223" s="1444"/>
      <c r="E223" s="1422" t="s">
        <v>1512</v>
      </c>
      <c r="F223" s="1828">
        <f>IF('Sharing mechanism'!$F$100=FALSE, Performance!F269, F203)</f>
        <v>0</v>
      </c>
      <c r="G223" s="1423" t="str">
        <f>InpCompany!$F$11</f>
        <v>£m (2017-18 prices)</v>
      </c>
      <c r="H223" s="623"/>
      <c r="I223" s="657"/>
      <c r="J223" s="1403"/>
      <c r="K223" s="1403"/>
      <c r="L223" s="658"/>
    </row>
    <row r="224" spans="1:12" s="1404" customFormat="1" ht="13.15">
      <c r="A224" s="658"/>
      <c r="B224" s="1444"/>
      <c r="C224" s="1444"/>
      <c r="D224" s="1444"/>
      <c r="E224" s="1422" t="s">
        <v>1513</v>
      </c>
      <c r="F224" s="1828">
        <f>IF('Sharing mechanism'!$F$100=FALSE, Performance!F270, F204)</f>
        <v>0</v>
      </c>
      <c r="G224" s="1423" t="str">
        <f>InpCompany!$F$11</f>
        <v>£m (2017-18 prices)</v>
      </c>
      <c r="H224" s="623"/>
      <c r="I224" s="657"/>
      <c r="J224" s="1403"/>
      <c r="K224" s="1403"/>
      <c r="L224" s="658"/>
    </row>
    <row r="225" spans="1:12" s="1404" customFormat="1" ht="13.15">
      <c r="A225" s="658"/>
      <c r="B225" s="1444"/>
      <c r="C225" s="1444"/>
      <c r="D225" s="1444"/>
      <c r="E225" s="1422" t="s">
        <v>1514</v>
      </c>
      <c r="F225" s="1828">
        <f>IF('Sharing mechanism'!$F$100=FALSE, Performance!F271, F205)</f>
        <v>0</v>
      </c>
      <c r="G225" s="1423" t="str">
        <f>InpCompany!$F$11</f>
        <v>£m (2017-18 prices)</v>
      </c>
      <c r="H225" s="623"/>
      <c r="I225" s="657"/>
      <c r="J225" s="1403"/>
      <c r="K225" s="1403"/>
      <c r="L225" s="658"/>
    </row>
    <row r="226" spans="1:12" s="1404" customFormat="1" ht="13.15">
      <c r="A226" s="658"/>
      <c r="B226" s="1444"/>
      <c r="C226" s="1444"/>
      <c r="D226" s="1444"/>
      <c r="E226" s="1422" t="s">
        <v>1515</v>
      </c>
      <c r="F226" s="1828">
        <f>IF('Sharing mechanism'!$F$100=FALSE, Performance!F272, F206)</f>
        <v>0</v>
      </c>
      <c r="G226" s="1423" t="str">
        <f>InpCompany!$F$11</f>
        <v>£m (2017-18 prices)</v>
      </c>
      <c r="H226" s="623"/>
      <c r="I226" s="657"/>
      <c r="J226" s="1403"/>
      <c r="K226" s="1403"/>
      <c r="L226" s="658"/>
    </row>
    <row r="227" spans="1:12" s="1404" customFormat="1" ht="13.15">
      <c r="A227" s="658"/>
      <c r="B227" s="1444"/>
      <c r="C227" s="1444"/>
      <c r="D227" s="1444"/>
      <c r="E227" s="1422" t="s">
        <v>1516</v>
      </c>
      <c r="F227" s="1828">
        <f>IF('Sharing mechanism'!$F$100=FALSE, Performance!F273, F207)</f>
        <v>0</v>
      </c>
      <c r="G227" s="1423" t="str">
        <f>InpCompany!$F$11</f>
        <v>£m (2017-18 prices)</v>
      </c>
      <c r="H227" s="623"/>
      <c r="I227" s="657"/>
      <c r="J227" s="1403"/>
      <c r="K227" s="1403"/>
      <c r="L227" s="658"/>
    </row>
    <row r="228" spans="1:12" s="1404" customFormat="1" ht="13.15">
      <c r="A228" s="658"/>
      <c r="B228" s="1444"/>
      <c r="C228" s="1444"/>
      <c r="D228" s="1444"/>
      <c r="E228" s="1422" t="s">
        <v>1517</v>
      </c>
      <c r="F228" s="1828">
        <f>IF('Sharing mechanism'!$F$100=FALSE, Performance!F274, F208)</f>
        <v>0</v>
      </c>
      <c r="G228" s="1423" t="str">
        <f>InpCompany!$F$11</f>
        <v>£m (2017-18 prices)</v>
      </c>
      <c r="H228" s="623"/>
      <c r="I228" s="657"/>
      <c r="J228" s="1403"/>
      <c r="K228" s="1403"/>
      <c r="L228" s="658"/>
    </row>
    <row r="229" spans="1:12" s="1404" customFormat="1" ht="13.15">
      <c r="A229" s="658"/>
      <c r="B229" s="1444"/>
      <c r="C229" s="1444"/>
      <c r="D229" s="1444"/>
      <c r="E229" s="1422" t="s">
        <v>1518</v>
      </c>
      <c r="F229" s="1828">
        <f>IF('Sharing mechanism'!$F$100=FALSE, Performance!F275, F209)</f>
        <v>0</v>
      </c>
      <c r="G229" s="1423" t="str">
        <f>InpCompany!$F$11</f>
        <v>£m (2017-18 prices)</v>
      </c>
      <c r="H229" s="623"/>
      <c r="I229" s="657"/>
      <c r="J229" s="1403"/>
      <c r="K229" s="1403"/>
      <c r="L229" s="658"/>
    </row>
    <row r="230" spans="1:12" s="1399" customFormat="1" ht="14.25">
      <c r="A230" s="1395"/>
      <c r="B230" s="1238"/>
      <c r="C230" s="1238"/>
      <c r="D230" s="1416"/>
      <c r="E230" s="26"/>
      <c r="F230" s="1406"/>
      <c r="G230" s="608"/>
      <c r="H230" s="608"/>
      <c r="I230" s="1398"/>
      <c r="J230" s="1400"/>
      <c r="K230" s="1400"/>
      <c r="L230" s="1395"/>
    </row>
    <row r="231" spans="1:12" s="1399" customFormat="1" ht="14.25">
      <c r="A231" s="1395"/>
      <c r="B231" s="1238"/>
      <c r="C231" s="1238"/>
      <c r="D231" s="1442" t="s">
        <v>1519</v>
      </c>
      <c r="E231" s="26"/>
      <c r="F231" s="1406"/>
      <c r="G231" s="608"/>
      <c r="H231" s="608"/>
      <c r="I231" s="1398"/>
      <c r="J231" s="1400"/>
      <c r="K231" s="1400"/>
      <c r="L231" s="1395"/>
    </row>
    <row r="232" spans="1:12" s="1404" customFormat="1" ht="13.15">
      <c r="A232" s="658"/>
      <c r="B232" s="1444"/>
      <c r="C232" s="1444"/>
      <c r="D232" s="1444"/>
      <c r="E232" s="1422" t="s">
        <v>1520</v>
      </c>
      <c r="F232" s="1828">
        <f>IF('Sharing mechanism'!$F$100=FALSE, Performance!F287, F212)</f>
        <v>0</v>
      </c>
      <c r="G232" s="1423" t="str">
        <f>InpCompany!$F$11</f>
        <v>£m (2017-18 prices)</v>
      </c>
      <c r="H232" s="623"/>
      <c r="I232" s="657"/>
      <c r="J232" s="1403"/>
      <c r="K232" s="1403"/>
      <c r="L232" s="658"/>
    </row>
    <row r="233" spans="1:12" s="1404" customFormat="1" ht="13.15">
      <c r="A233" s="658"/>
      <c r="B233" s="1444"/>
      <c r="C233" s="1444"/>
      <c r="D233" s="1444"/>
      <c r="E233" s="1422" t="s">
        <v>1521</v>
      </c>
      <c r="F233" s="1828">
        <f>IF('Sharing mechanism'!$F$100=FALSE, Performance!F288, F213)</f>
        <v>0</v>
      </c>
      <c r="G233" s="1423" t="str">
        <f>InpCompany!$F$11</f>
        <v>£m (2017-18 prices)</v>
      </c>
      <c r="H233" s="623"/>
      <c r="I233" s="657"/>
      <c r="J233" s="1403"/>
      <c r="K233" s="1403"/>
      <c r="L233" s="658"/>
    </row>
    <row r="234" spans="1:12" s="1404" customFormat="1" ht="13.15">
      <c r="A234" s="658"/>
      <c r="B234" s="1444"/>
      <c r="C234" s="1444"/>
      <c r="D234" s="1444"/>
      <c r="E234" s="1422" t="s">
        <v>1522</v>
      </c>
      <c r="F234" s="1828">
        <f>IF('Sharing mechanism'!$F$100=FALSE, Performance!F289, F214)</f>
        <v>0</v>
      </c>
      <c r="G234" s="1423" t="str">
        <f>InpCompany!$F$11</f>
        <v>£m (2017-18 prices)</v>
      </c>
      <c r="H234" s="623"/>
      <c r="I234" s="657"/>
      <c r="J234" s="1403"/>
      <c r="K234" s="1403"/>
      <c r="L234" s="658"/>
    </row>
    <row r="235" spans="1:12" s="1404" customFormat="1" ht="13.15">
      <c r="A235" s="658"/>
      <c r="B235" s="1444"/>
      <c r="C235" s="1444"/>
      <c r="D235" s="1444"/>
      <c r="E235" s="1422" t="s">
        <v>1523</v>
      </c>
      <c r="F235" s="1828">
        <f>IF('Sharing mechanism'!$F$100=FALSE, Performance!F290, F215)</f>
        <v>0</v>
      </c>
      <c r="G235" s="1423" t="str">
        <f>InpCompany!$F$11</f>
        <v>£m (2017-18 prices)</v>
      </c>
      <c r="H235" s="623"/>
      <c r="I235" s="657"/>
      <c r="J235" s="1403"/>
      <c r="K235" s="1403"/>
      <c r="L235" s="658"/>
    </row>
    <row r="236" spans="1:12" s="1404" customFormat="1" ht="13.15">
      <c r="A236" s="658"/>
      <c r="B236" s="1444"/>
      <c r="C236" s="1444"/>
      <c r="D236" s="1444"/>
      <c r="E236" s="1422" t="s">
        <v>1524</v>
      </c>
      <c r="F236" s="1828">
        <f>IF('Sharing mechanism'!$F$100=FALSE, Performance!F291, F216)</f>
        <v>0</v>
      </c>
      <c r="G236" s="1423" t="str">
        <f>InpCompany!$F$11</f>
        <v>£m (2017-18 prices)</v>
      </c>
      <c r="H236" s="623"/>
      <c r="I236" s="657"/>
      <c r="J236" s="1403"/>
      <c r="K236" s="1403"/>
      <c r="L236" s="658"/>
    </row>
    <row r="237" spans="1:12" s="1404" customFormat="1" ht="13.15">
      <c r="A237" s="658"/>
      <c r="B237" s="1444"/>
      <c r="C237" s="1444"/>
      <c r="D237" s="1444"/>
      <c r="E237" s="1422" t="s">
        <v>1525</v>
      </c>
      <c r="F237" s="1828">
        <f>IF('Sharing mechanism'!$F$100=FALSE, Performance!F292, F217)</f>
        <v>0</v>
      </c>
      <c r="G237" s="1423" t="str">
        <f>InpCompany!$F$11</f>
        <v>£m (2017-18 prices)</v>
      </c>
      <c r="H237" s="623"/>
      <c r="I237" s="657"/>
      <c r="J237" s="1405"/>
      <c r="K237" s="1403"/>
      <c r="L237" s="658"/>
    </row>
    <row r="238" spans="1:12" s="1404" customFormat="1" ht="13.15">
      <c r="A238" s="658"/>
      <c r="B238" s="1444"/>
      <c r="C238" s="1444"/>
      <c r="D238" s="1444"/>
      <c r="E238" s="1422" t="s">
        <v>1526</v>
      </c>
      <c r="F238" s="1828">
        <f>IF('Sharing mechanism'!$F$100=FALSE, Performance!F293, F218)</f>
        <v>0</v>
      </c>
      <c r="G238" s="1423" t="str">
        <f>InpCompany!$F$11</f>
        <v>£m (2017-18 prices)</v>
      </c>
      <c r="H238" s="658"/>
      <c r="I238" s="657"/>
      <c r="J238" s="658"/>
      <c r="K238" s="658"/>
      <c r="L238" s="658"/>
    </row>
    <row r="239" spans="1:12" s="1399" customFormat="1" ht="13.15">
      <c r="A239" s="1395"/>
      <c r="B239" s="1395"/>
      <c r="C239" s="1395"/>
      <c r="D239" s="1395"/>
      <c r="E239" s="1395"/>
      <c r="F239" s="1395"/>
      <c r="G239" s="1397"/>
      <c r="H239" s="1395"/>
      <c r="I239" s="1395"/>
      <c r="J239" s="1395"/>
      <c r="K239" s="1395"/>
      <c r="L239" s="1395"/>
    </row>
    <row r="240" spans="1:12" ht="20.25">
      <c r="A240" s="430" t="s">
        <v>93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/>
  </sheetViews>
  <sheetFormatPr defaultColWidth="8.625" defaultRowHeight="12.75"/>
  <cols>
    <col min="1" max="4" width="1.625" style="206" customWidth="1"/>
    <col min="5" max="5" width="80.875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00" customFormat="1" ht="44.25">
      <c r="A1" s="1179" t="e">
        <f ca="1" xml:space="preserve"> RIGHT(CELL("filename", $A$1), LEN(CELL("filename", $A$1)) - SEARCH("]", CELL("filename", $A$1)))</f>
        <v>#VALUE!</v>
      </c>
      <c r="B1" s="660"/>
      <c r="C1" s="236"/>
      <c r="D1" s="236"/>
      <c r="E1" s="237"/>
      <c r="F1" s="237"/>
      <c r="G1" s="237"/>
      <c r="H1" s="661" t="str">
        <f>InpCompany!F5</f>
        <v>Select company</v>
      </c>
      <c r="I1" s="238"/>
      <c r="L1" s="239"/>
    </row>
    <row r="2" spans="1:13" s="240" customFormat="1" ht="13.15">
      <c r="A2" s="662"/>
      <c r="B2" s="662"/>
      <c r="C2" s="662"/>
      <c r="D2" s="662"/>
      <c r="E2" s="662"/>
      <c r="F2" s="637" t="s">
        <v>1045</v>
      </c>
      <c r="G2" s="637" t="s">
        <v>131</v>
      </c>
      <c r="H2" s="637" t="s">
        <v>1046</v>
      </c>
      <c r="I2" s="662"/>
    </row>
    <row r="3" spans="1:13" s="205" customFormat="1" ht="13.15">
      <c r="A3" s="632" t="s">
        <v>1528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15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15">
      <c r="A5" s="664"/>
      <c r="B5" s="608"/>
      <c r="C5" s="668" t="s">
        <v>1529</v>
      </c>
      <c r="D5" s="666"/>
      <c r="E5" s="608"/>
      <c r="F5" s="520"/>
      <c r="G5" s="520"/>
      <c r="H5" s="608"/>
      <c r="I5" s="667"/>
    </row>
    <row r="6" spans="1:13" s="226" customFormat="1" ht="13.15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15">
      <c r="A7" s="444"/>
      <c r="B7" s="444"/>
      <c r="C7" s="444"/>
      <c r="D7" s="454" t="s">
        <v>1440</v>
      </c>
      <c r="E7" s="444"/>
      <c r="F7" s="485"/>
      <c r="G7" s="485"/>
      <c r="H7" s="444"/>
      <c r="I7" s="444"/>
    </row>
    <row r="8" spans="1:13" s="227" customFormat="1" ht="13.15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</v>
      </c>
      <c r="G8" s="669" t="str">
        <f>'Sharing mechanism'!G77</f>
        <v>£m (2017-18 prices)</v>
      </c>
      <c r="H8" s="579"/>
      <c r="I8" s="574"/>
    </row>
    <row r="9" spans="1:13" s="227" customFormat="1" ht="13.15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</v>
      </c>
      <c r="G9" s="669" t="str">
        <f>'Sharing mechanism'!G78</f>
        <v>£m (2017-18 prices)</v>
      </c>
      <c r="H9" s="579"/>
      <c r="I9" s="574"/>
    </row>
    <row r="10" spans="1:13" s="227" customFormat="1" ht="13.15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3.5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15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.15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15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15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15">
      <c r="A16" s="444"/>
      <c r="B16" s="444"/>
      <c r="C16" s="444"/>
      <c r="D16" s="454" t="s">
        <v>1530</v>
      </c>
      <c r="E16" s="444"/>
      <c r="F16" s="485"/>
      <c r="G16" s="485"/>
      <c r="H16" s="574"/>
      <c r="I16" s="444"/>
    </row>
    <row r="17" spans="1:9" s="227" customFormat="1" ht="13.15">
      <c r="A17" s="574"/>
      <c r="B17" s="574"/>
      <c r="C17" s="574"/>
      <c r="D17" s="596"/>
      <c r="E17" s="1424" t="str">
        <f>'Sharing mechanism'!E223</f>
        <v>Underperformance payments after sharing (to be applied in-period) - Water resources</v>
      </c>
      <c r="F17" s="606">
        <f>'Sharing mechanism'!F223</f>
        <v>0</v>
      </c>
      <c r="G17" s="1424" t="str">
        <f>'Sharing mechanism'!G223</f>
        <v>£m (2017-18 prices)</v>
      </c>
      <c r="H17" s="579"/>
      <c r="I17" s="574"/>
    </row>
    <row r="18" spans="1:9" s="227" customFormat="1" ht="13.15">
      <c r="A18" s="574"/>
      <c r="B18" s="574"/>
      <c r="C18" s="574"/>
      <c r="D18" s="596"/>
      <c r="E18" s="1424" t="str">
        <f>'Sharing mechanism'!E224</f>
        <v>Underperformance payments after sharing (to be applied in-period) - Water network plus</v>
      </c>
      <c r="F18" s="606">
        <f>'Sharing mechanism'!F224</f>
        <v>0</v>
      </c>
      <c r="G18" s="1424" t="str">
        <f>'Sharing mechanism'!G224</f>
        <v>£m (2017-18 prices)</v>
      </c>
      <c r="H18" s="579"/>
      <c r="I18" s="574"/>
    </row>
    <row r="19" spans="1:9" s="227" customFormat="1" ht="13.15">
      <c r="A19" s="574"/>
      <c r="B19" s="574"/>
      <c r="C19" s="574"/>
      <c r="D19" s="596"/>
      <c r="E19" s="1424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424" t="str">
        <f>'Sharing mechanism'!G225</f>
        <v>£m (2017-18 prices)</v>
      </c>
      <c r="H19" s="579"/>
      <c r="I19" s="574"/>
    </row>
    <row r="20" spans="1:9" s="227" customFormat="1" ht="13.15">
      <c r="A20" s="574"/>
      <c r="B20" s="574"/>
      <c r="C20" s="574"/>
      <c r="D20" s="596"/>
      <c r="E20" s="1424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4" t="str">
        <f>'Sharing mechanism'!G226</f>
        <v>£m (2017-18 prices)</v>
      </c>
      <c r="H20" s="579"/>
      <c r="I20" s="574"/>
    </row>
    <row r="21" spans="1:9" s="227" customFormat="1" ht="13.15">
      <c r="A21" s="574"/>
      <c r="B21" s="574"/>
      <c r="C21" s="574"/>
      <c r="D21" s="596"/>
      <c r="E21" s="1424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4" t="str">
        <f>'Sharing mechanism'!G227</f>
        <v>£m (2017-18 prices)</v>
      </c>
      <c r="H21" s="579"/>
      <c r="I21" s="574"/>
    </row>
    <row r="22" spans="1:9" s="227" customFormat="1" ht="13.15">
      <c r="A22" s="574"/>
      <c r="B22" s="574"/>
      <c r="C22" s="574"/>
      <c r="D22" s="596"/>
      <c r="E22" s="1424" t="str">
        <f>'Sharing mechanism'!E228</f>
        <v>Underperformance payments after sharing (to be applied in-period) - Business retail</v>
      </c>
      <c r="F22" s="606">
        <f>'Sharing mechanism'!F228</f>
        <v>0</v>
      </c>
      <c r="G22" s="1424" t="str">
        <f>'Sharing mechanism'!G228</f>
        <v>£m (2017-18 prices)</v>
      </c>
      <c r="H22" s="579"/>
      <c r="I22" s="574"/>
    </row>
    <row r="23" spans="1:9" s="227" customFormat="1" ht="13.15">
      <c r="A23" s="574"/>
      <c r="B23" s="574"/>
      <c r="C23" s="574"/>
      <c r="D23" s="596"/>
      <c r="E23" s="1424" t="str">
        <f>'Sharing mechanism'!E229</f>
        <v>Underperformance payments after sharing (to be applied in-period) - Dummy control</v>
      </c>
      <c r="F23" s="606">
        <f>'Sharing mechanism'!F229</f>
        <v>0</v>
      </c>
      <c r="G23" s="1424" t="str">
        <f>'Sharing mechanism'!G229</f>
        <v>£m (2017-18 prices)</v>
      </c>
      <c r="H23" s="579"/>
      <c r="I23" s="574"/>
    </row>
    <row r="24" spans="1:9" s="201" customFormat="1" ht="13.15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15">
      <c r="A25" s="444"/>
      <c r="B25" s="444"/>
      <c r="C25" s="444"/>
      <c r="D25" s="454" t="s">
        <v>1531</v>
      </c>
      <c r="E25" s="444"/>
      <c r="F25" s="485"/>
      <c r="G25" s="485"/>
      <c r="H25" s="444"/>
      <c r="I25" s="444"/>
    </row>
    <row r="26" spans="1:9" s="229" customFormat="1" ht="13.15">
      <c r="A26" s="623"/>
      <c r="B26" s="623"/>
      <c r="C26" s="623"/>
      <c r="D26" s="623"/>
      <c r="E26" s="623" t="s">
        <v>1532</v>
      </c>
      <c r="F26" s="671">
        <f>F8+F17</f>
        <v>0</v>
      </c>
      <c r="G26" s="672" t="str">
        <f>InpCompany!$F$11</f>
        <v>£m (2017-18 prices)</v>
      </c>
      <c r="H26" s="671"/>
      <c r="I26" s="623"/>
    </row>
    <row r="27" spans="1:9" s="229" customFormat="1" ht="13.15">
      <c r="A27" s="623"/>
      <c r="B27" s="623"/>
      <c r="C27" s="623"/>
      <c r="D27" s="623"/>
      <c r="E27" s="623" t="s">
        <v>1533</v>
      </c>
      <c r="F27" s="671">
        <f t="shared" ref="F27:F32" si="0">F9+F18</f>
        <v>0</v>
      </c>
      <c r="G27" s="672" t="str">
        <f>InpCompany!$F$11</f>
        <v>£m (2017-18 prices)</v>
      </c>
      <c r="H27" s="671"/>
      <c r="I27" s="623"/>
    </row>
    <row r="28" spans="1:9" s="229" customFormat="1" ht="13.15">
      <c r="A28" s="623"/>
      <c r="B28" s="623"/>
      <c r="C28" s="623"/>
      <c r="D28" s="623"/>
      <c r="E28" s="623" t="s">
        <v>1534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 ht="13.15">
      <c r="A29" s="623"/>
      <c r="B29" s="623"/>
      <c r="C29" s="623"/>
      <c r="D29" s="623"/>
      <c r="E29" s="623" t="s">
        <v>1535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15">
      <c r="A30" s="623"/>
      <c r="B30" s="623"/>
      <c r="C30" s="623"/>
      <c r="D30" s="623"/>
      <c r="E30" s="623" t="s">
        <v>1536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.15">
      <c r="A31" s="623"/>
      <c r="B31" s="623"/>
      <c r="C31" s="623"/>
      <c r="D31" s="623"/>
      <c r="E31" s="623" t="s">
        <v>1537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.15">
      <c r="A32" s="623"/>
      <c r="B32" s="623"/>
      <c r="C32" s="623"/>
      <c r="D32" s="623"/>
      <c r="E32" s="623" t="s">
        <v>1538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15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15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15">
      <c r="A35" s="632" t="s">
        <v>1539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15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15">
      <c r="A37" s="444"/>
      <c r="B37" s="444"/>
      <c r="C37" s="668" t="s">
        <v>1529</v>
      </c>
      <c r="D37" s="444"/>
      <c r="E37" s="444"/>
      <c r="F37" s="485"/>
      <c r="G37" s="485"/>
      <c r="H37" s="444"/>
      <c r="I37" s="444"/>
    </row>
    <row r="38" spans="1:13" s="201" customFormat="1" ht="13.15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15">
      <c r="A39" s="444"/>
      <c r="B39" s="444"/>
      <c r="C39" s="444"/>
      <c r="D39" s="454" t="s">
        <v>1448</v>
      </c>
      <c r="E39" s="444"/>
      <c r="F39" s="579"/>
      <c r="G39" s="485"/>
      <c r="H39" s="444"/>
      <c r="I39" s="444"/>
    </row>
    <row r="40" spans="1:13" s="227" customFormat="1" ht="13.15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15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15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15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15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15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15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15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15">
      <c r="A48" s="444"/>
      <c r="B48" s="444"/>
      <c r="C48" s="444"/>
      <c r="D48" s="454" t="s">
        <v>1540</v>
      </c>
      <c r="E48" s="444"/>
      <c r="F48" s="485"/>
      <c r="G48" s="485"/>
      <c r="H48" s="574"/>
      <c r="I48" s="444"/>
    </row>
    <row r="49" spans="1:9" s="201" customFormat="1" ht="13.15">
      <c r="A49" s="444"/>
      <c r="B49" s="444"/>
      <c r="C49" s="501"/>
      <c r="D49" s="501"/>
      <c r="E49" s="1425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5" t="str">
        <f>'Sharing mechanism'!G232</f>
        <v>£m (2017-18 prices)</v>
      </c>
      <c r="H49" s="579"/>
      <c r="I49" s="444"/>
    </row>
    <row r="50" spans="1:9" s="201" customFormat="1" ht="13.15">
      <c r="A50" s="444"/>
      <c r="B50" s="444"/>
      <c r="C50" s="501"/>
      <c r="D50" s="501"/>
      <c r="E50" s="1425" t="str">
        <f>'Sharing mechanism'!E233</f>
        <v>Underperformance payments after sharing (to be applied end of period) - Water network plus</v>
      </c>
      <c r="F50" s="579">
        <f>'Sharing mechanism'!F233</f>
        <v>0</v>
      </c>
      <c r="G50" s="1425" t="str">
        <f>'Sharing mechanism'!G233</f>
        <v>£m (2017-18 prices)</v>
      </c>
      <c r="H50" s="579"/>
      <c r="I50" s="444"/>
    </row>
    <row r="51" spans="1:9" s="201" customFormat="1" ht="13.15">
      <c r="A51" s="444"/>
      <c r="B51" s="444"/>
      <c r="C51" s="501"/>
      <c r="D51" s="501"/>
      <c r="E51" s="1425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5" t="str">
        <f>'Sharing mechanism'!G234</f>
        <v>£m (2017-18 prices)</v>
      </c>
      <c r="H51" s="579"/>
      <c r="I51" s="444"/>
    </row>
    <row r="52" spans="1:9" s="201" customFormat="1" ht="13.15">
      <c r="A52" s="444"/>
      <c r="B52" s="444"/>
      <c r="C52" s="501"/>
      <c r="D52" s="501"/>
      <c r="E52" s="1425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5" t="str">
        <f>'Sharing mechanism'!G235</f>
        <v>£m (2017-18 prices)</v>
      </c>
      <c r="H52" s="579"/>
      <c r="I52" s="444"/>
    </row>
    <row r="53" spans="1:9" s="201" customFormat="1" ht="13.15">
      <c r="A53" s="444"/>
      <c r="B53" s="444"/>
      <c r="C53" s="501"/>
      <c r="D53" s="501"/>
      <c r="E53" s="1425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5" t="str">
        <f>'Sharing mechanism'!G236</f>
        <v>£m (2017-18 prices)</v>
      </c>
      <c r="H53" s="579"/>
      <c r="I53" s="444"/>
    </row>
    <row r="54" spans="1:9" s="201" customFormat="1" ht="13.15">
      <c r="A54" s="444"/>
      <c r="B54" s="444"/>
      <c r="C54" s="501"/>
      <c r="D54" s="501"/>
      <c r="E54" s="1425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5" t="str">
        <f>'Sharing mechanism'!G237</f>
        <v>£m (2017-18 prices)</v>
      </c>
      <c r="H54" s="579"/>
      <c r="I54" s="444"/>
    </row>
    <row r="55" spans="1:9" s="201" customFormat="1" ht="13.15">
      <c r="A55" s="444"/>
      <c r="B55" s="444"/>
      <c r="C55" s="501"/>
      <c r="D55" s="501"/>
      <c r="E55" s="1425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5" t="str">
        <f>'Sharing mechanism'!G238</f>
        <v>£m (2017-18 prices)</v>
      </c>
      <c r="H55" s="579"/>
      <c r="I55" s="444"/>
    </row>
    <row r="56" spans="1:9" s="201" customFormat="1" ht="13.15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15">
      <c r="A57" s="444"/>
      <c r="B57" s="444"/>
      <c r="C57" s="464" t="s">
        <v>1541</v>
      </c>
      <c r="D57" s="444"/>
      <c r="E57" s="444"/>
      <c r="F57" s="485"/>
      <c r="G57" s="485"/>
      <c r="H57" s="574"/>
      <c r="I57" s="444"/>
    </row>
    <row r="58" spans="1:9" s="201" customFormat="1" ht="13.15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15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15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15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15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15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15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15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15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15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15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15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15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15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15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15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15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15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15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15">
      <c r="A77" s="444"/>
      <c r="B77" s="444"/>
      <c r="C77" s="444"/>
      <c r="D77" s="454" t="s">
        <v>1542</v>
      </c>
      <c r="E77" s="444"/>
      <c r="F77" s="485"/>
      <c r="G77" s="520"/>
      <c r="H77" s="444"/>
      <c r="I77" s="444"/>
    </row>
    <row r="78" spans="1:9" s="201" customFormat="1" ht="13.15">
      <c r="A78" s="444"/>
      <c r="B78" s="444"/>
      <c r="C78" s="444"/>
      <c r="D78" s="444"/>
      <c r="E78" s="444" t="s">
        <v>1543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15">
      <c r="A79" s="444"/>
      <c r="B79" s="444"/>
      <c r="C79" s="444"/>
      <c r="D79" s="444"/>
      <c r="E79" s="444" t="s">
        <v>1544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15">
      <c r="A80" s="444"/>
      <c r="B80" s="444"/>
      <c r="C80" s="444"/>
      <c r="D80" s="444"/>
      <c r="E80" s="444" t="s">
        <v>1545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15">
      <c r="A81" s="444"/>
      <c r="B81" s="444"/>
      <c r="C81" s="444"/>
      <c r="D81" s="444"/>
      <c r="E81" s="444" t="s">
        <v>1546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15">
      <c r="A82" s="444"/>
      <c r="B82" s="444"/>
      <c r="C82" s="444"/>
      <c r="D82" s="444"/>
      <c r="E82" s="444" t="s">
        <v>1547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15">
      <c r="A83" s="444"/>
      <c r="B83" s="444"/>
      <c r="C83" s="444"/>
      <c r="D83" s="444"/>
      <c r="E83" s="444" t="s">
        <v>1548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15">
      <c r="A84" s="444"/>
      <c r="B84" s="444"/>
      <c r="C84" s="444"/>
      <c r="D84" s="444"/>
      <c r="E84" s="444" t="s">
        <v>1549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15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15">
      <c r="A86" s="444"/>
      <c r="B86" s="444"/>
      <c r="C86" s="444"/>
      <c r="D86" s="454" t="s">
        <v>1550</v>
      </c>
      <c r="E86" s="485"/>
      <c r="F86" s="485"/>
      <c r="G86" s="520"/>
      <c r="H86" s="608"/>
      <c r="I86" s="444"/>
    </row>
    <row r="87" spans="1:9" s="201" customFormat="1" ht="13.15">
      <c r="A87" s="444"/>
      <c r="B87" s="444"/>
      <c r="C87" s="444"/>
      <c r="D87" s="444"/>
      <c r="E87" s="444" t="s">
        <v>1551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15">
      <c r="A88" s="444"/>
      <c r="B88" s="444"/>
      <c r="C88" s="444"/>
      <c r="D88" s="444"/>
      <c r="E88" s="444" t="s">
        <v>1552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15">
      <c r="A89" s="444"/>
      <c r="B89" s="444"/>
      <c r="C89" s="444"/>
      <c r="D89" s="444"/>
      <c r="E89" s="444" t="s">
        <v>1553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15">
      <c r="A90" s="444"/>
      <c r="B90" s="444"/>
      <c r="C90" s="444"/>
      <c r="D90" s="444"/>
      <c r="E90" s="444" t="s">
        <v>1554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15">
      <c r="A91" s="444"/>
      <c r="B91" s="444"/>
      <c r="C91" s="444"/>
      <c r="D91" s="444"/>
      <c r="E91" s="444" t="s">
        <v>1555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15">
      <c r="A92" s="444"/>
      <c r="B92" s="444"/>
      <c r="C92" s="444"/>
      <c r="D92" s="444"/>
      <c r="E92" s="444" t="s">
        <v>1556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15">
      <c r="A93" s="444"/>
      <c r="B93" s="444"/>
      <c r="C93" s="444"/>
      <c r="D93" s="444"/>
      <c r="E93" s="444" t="s">
        <v>1557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15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15">
      <c r="A95" s="444"/>
      <c r="B95" s="444"/>
      <c r="C95" s="444"/>
      <c r="D95" s="454" t="s">
        <v>1558</v>
      </c>
      <c r="E95" s="485"/>
      <c r="F95" s="485"/>
      <c r="G95" s="520"/>
      <c r="H95" s="608"/>
      <c r="I95" s="444"/>
    </row>
    <row r="96" spans="1:9" s="201" customFormat="1" ht="13.15">
      <c r="A96" s="444"/>
      <c r="B96" s="444"/>
      <c r="C96" s="444"/>
      <c r="D96" s="444"/>
      <c r="E96" s="444" t="s">
        <v>1559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15">
      <c r="A97" s="444"/>
      <c r="B97" s="444"/>
      <c r="C97" s="444"/>
      <c r="D97" s="444"/>
      <c r="E97" s="444" t="s">
        <v>1560</v>
      </c>
      <c r="F97" s="483">
        <f t="shared" ref="F97:F102" si="3">F50*(1-F70)</f>
        <v>0</v>
      </c>
      <c r="G97" s="520" t="str">
        <f>InpCompany!$F$11</f>
        <v>£m (2017-18 prices)</v>
      </c>
      <c r="H97" s="483"/>
      <c r="I97" s="444"/>
    </row>
    <row r="98" spans="1:9" s="201" customFormat="1" ht="13.15">
      <c r="A98" s="444"/>
      <c r="B98" s="444"/>
      <c r="C98" s="444"/>
      <c r="D98" s="444"/>
      <c r="E98" s="444" t="s">
        <v>1561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.15">
      <c r="A99" s="444"/>
      <c r="B99" s="444"/>
      <c r="C99" s="444"/>
      <c r="D99" s="444"/>
      <c r="E99" s="444" t="s">
        <v>1562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15">
      <c r="A100" s="444"/>
      <c r="B100" s="444"/>
      <c r="C100" s="444"/>
      <c r="D100" s="444"/>
      <c r="E100" s="444" t="s">
        <v>1563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15">
      <c r="A101" s="444"/>
      <c r="B101" s="444"/>
      <c r="C101" s="444"/>
      <c r="D101" s="444"/>
      <c r="E101" s="444" t="s">
        <v>1564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15">
      <c r="A102" s="444"/>
      <c r="B102" s="444"/>
      <c r="C102" s="444"/>
      <c r="D102" s="444"/>
      <c r="E102" s="444" t="s">
        <v>1565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15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15">
      <c r="A104" s="444"/>
      <c r="B104" s="444"/>
      <c r="C104" s="444"/>
      <c r="D104" s="454" t="s">
        <v>1566</v>
      </c>
      <c r="E104" s="485"/>
      <c r="F104" s="485"/>
      <c r="G104" s="520"/>
      <c r="H104" s="608"/>
      <c r="I104" s="444"/>
    </row>
    <row r="105" spans="1:9" s="201" customFormat="1" ht="13.15">
      <c r="A105" s="444"/>
      <c r="B105" s="444"/>
      <c r="C105" s="444"/>
      <c r="D105" s="444"/>
      <c r="E105" s="444" t="s">
        <v>1567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15">
      <c r="A106" s="444"/>
      <c r="B106" s="444"/>
      <c r="C106" s="444"/>
      <c r="D106" s="444"/>
      <c r="E106" s="444" t="s">
        <v>1568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15">
      <c r="A107" s="444"/>
      <c r="B107" s="444"/>
      <c r="C107" s="444"/>
      <c r="D107" s="444"/>
      <c r="E107" s="444" t="s">
        <v>1569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15">
      <c r="A108" s="444"/>
      <c r="B108" s="444"/>
      <c r="C108" s="444"/>
      <c r="D108" s="444"/>
      <c r="E108" s="444" t="s">
        <v>1570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15">
      <c r="A109" s="444"/>
      <c r="B109" s="444"/>
      <c r="C109" s="444"/>
      <c r="D109" s="444"/>
      <c r="E109" s="444" t="s">
        <v>1571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15">
      <c r="A110" s="444"/>
      <c r="B110" s="444"/>
      <c r="C110" s="444"/>
      <c r="D110" s="444"/>
      <c r="E110" s="444" t="s">
        <v>1572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15">
      <c r="A111" s="444"/>
      <c r="B111" s="444"/>
      <c r="C111" s="444"/>
      <c r="D111" s="444"/>
      <c r="E111" s="444" t="s">
        <v>1573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15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15">
      <c r="A113" s="444"/>
      <c r="B113" s="444"/>
      <c r="C113" s="464" t="s">
        <v>1574</v>
      </c>
      <c r="D113" s="444"/>
      <c r="E113" s="444"/>
      <c r="F113" s="485"/>
      <c r="G113" s="485"/>
      <c r="H113" s="444"/>
      <c r="I113" s="444"/>
    </row>
    <row r="114" spans="1:9" s="201" customFormat="1" ht="13.15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15">
      <c r="A115" s="444"/>
      <c r="B115" s="444"/>
      <c r="C115" s="444"/>
      <c r="D115" s="454" t="s">
        <v>1575</v>
      </c>
      <c r="E115" s="444"/>
      <c r="F115" s="485"/>
      <c r="G115" s="485"/>
      <c r="H115" s="444"/>
      <c r="I115" s="444"/>
    </row>
    <row r="116" spans="1:9" s="201" customFormat="1" ht="13.15">
      <c r="A116" s="444"/>
      <c r="B116" s="444"/>
      <c r="C116" s="444"/>
      <c r="D116" s="444"/>
      <c r="E116" s="623" t="s">
        <v>12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15">
      <c r="A117" s="444"/>
      <c r="B117" s="444"/>
      <c r="C117" s="444"/>
      <c r="D117" s="444"/>
      <c r="E117" s="623" t="s">
        <v>1202</v>
      </c>
      <c r="F117" s="671">
        <f t="shared" ref="F117:F122" si="5">F79+F97</f>
        <v>0</v>
      </c>
      <c r="G117" s="672" t="str">
        <f>InpCompany!$F$11</f>
        <v>£m (2017-18 prices)</v>
      </c>
      <c r="H117" s="671"/>
      <c r="I117" s="444"/>
    </row>
    <row r="118" spans="1:9" s="201" customFormat="1" ht="13.15">
      <c r="A118" s="444"/>
      <c r="B118" s="444"/>
      <c r="C118" s="444"/>
      <c r="D118" s="444"/>
      <c r="E118" s="623" t="s">
        <v>1203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.15">
      <c r="A119" s="444"/>
      <c r="B119" s="444"/>
      <c r="C119" s="444"/>
      <c r="D119" s="444"/>
      <c r="E119" s="623" t="s">
        <v>12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15">
      <c r="A120" s="444"/>
      <c r="B120" s="444"/>
      <c r="C120" s="444"/>
      <c r="D120" s="444"/>
      <c r="E120" s="623" t="s">
        <v>12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15">
      <c r="A121" s="444"/>
      <c r="B121" s="444"/>
      <c r="C121" s="444"/>
      <c r="D121" s="444"/>
      <c r="E121" s="623" t="s">
        <v>12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15">
      <c r="A122" s="444"/>
      <c r="B122" s="444"/>
      <c r="C122" s="444"/>
      <c r="D122" s="444"/>
      <c r="E122" s="623" t="s">
        <v>12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15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15">
      <c r="A124" s="444"/>
      <c r="B124" s="444"/>
      <c r="C124" s="444"/>
      <c r="D124" s="454" t="s">
        <v>1576</v>
      </c>
      <c r="E124" s="672"/>
      <c r="F124" s="485"/>
      <c r="G124" s="485"/>
      <c r="H124" s="623"/>
      <c r="I124" s="444"/>
    </row>
    <row r="125" spans="1:9" s="201" customFormat="1" ht="13.15">
      <c r="A125" s="444"/>
      <c r="B125" s="444"/>
      <c r="C125" s="444"/>
      <c r="D125" s="444"/>
      <c r="E125" s="623" t="s">
        <v>120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15">
      <c r="A126" s="444"/>
      <c r="B126" s="444"/>
      <c r="C126" s="444"/>
      <c r="D126" s="444"/>
      <c r="E126" s="623" t="s">
        <v>120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15">
      <c r="A127" s="444"/>
      <c r="B127" s="444"/>
      <c r="C127" s="444"/>
      <c r="D127" s="444"/>
      <c r="E127" s="623" t="s">
        <v>121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15">
      <c r="A128" s="444"/>
      <c r="B128" s="444"/>
      <c r="C128" s="444"/>
      <c r="D128" s="444"/>
      <c r="E128" s="623" t="s">
        <v>121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15">
      <c r="A129" s="444"/>
      <c r="B129" s="444"/>
      <c r="C129" s="444"/>
      <c r="D129" s="444"/>
      <c r="E129" s="623" t="s">
        <v>121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15">
      <c r="A130" s="444"/>
      <c r="B130" s="444"/>
      <c r="C130" s="444"/>
      <c r="D130" s="444"/>
      <c r="E130" s="623" t="s">
        <v>121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15">
      <c r="A131" s="444"/>
      <c r="B131" s="444"/>
      <c r="C131" s="444"/>
      <c r="D131" s="444"/>
      <c r="E131" s="623" t="s">
        <v>121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15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25">
      <c r="A133" s="430" t="s">
        <v>93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bottomRight"/>
      <selection pane="bottomLeft" activeCell="U52" sqref="U52"/>
      <selection pane="topRight" activeCell="U52" sqref="U52"/>
    </sheetView>
  </sheetViews>
  <sheetFormatPr defaultColWidth="0" defaultRowHeight="12.75" customHeight="1" outlineLevelCol="1"/>
  <cols>
    <col min="1" max="4" width="1.625" style="206" customWidth="1"/>
    <col min="5" max="5" width="45.625" style="206" customWidth="1"/>
    <col min="6" max="8" width="15.625" style="206" customWidth="1"/>
    <col min="9" max="9" width="2.625" style="206" customWidth="1"/>
    <col min="10" max="55" width="28.625" style="206" customWidth="1"/>
    <col min="56" max="71" width="25.625" style="206" hidden="1" customWidth="1" outlineLevel="1"/>
    <col min="72" max="72" width="8.625" style="206" hidden="1" customWidth="1" collapsed="1"/>
    <col min="73" max="16384" width="8.625" style="206" hidden="1"/>
  </cols>
  <sheetData>
    <row r="1" spans="1:71" s="245" customFormat="1" ht="44.2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Select company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.15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15">
      <c r="A3" s="632" t="s">
        <v>1577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15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/>
      </c>
      <c r="K5" s="678" t="str">
        <f>IF(InpPerformance!K16&lt;&gt;"",InpPerformance!K16,"")</f>
        <v/>
      </c>
      <c r="L5" s="678" t="str">
        <f>IF(InpPerformance!L16&lt;&gt;"",InpPerformance!L16,"")</f>
        <v/>
      </c>
      <c r="M5" s="678" t="str">
        <f>IF(InpPerformance!M16&lt;&gt;"",InpPerformance!M16,"")</f>
        <v/>
      </c>
      <c r="N5" s="678" t="str">
        <f>IF(InpPerformance!N16&lt;&gt;"",InpPerformance!N16,"")</f>
        <v/>
      </c>
      <c r="O5" s="678" t="str">
        <f>IF(InpPerformance!O16&lt;&gt;"",InpPerformance!O16,"")</f>
        <v/>
      </c>
      <c r="P5" s="678" t="str">
        <f>IF(InpPerformance!P16&lt;&gt;"",InpPerformance!P16,"")</f>
        <v/>
      </c>
      <c r="Q5" s="679" t="str">
        <f>IF(InpPerformance!Q16&lt;&gt;"",InpPerformance!Q16,"")</f>
        <v/>
      </c>
      <c r="R5" s="678" t="str">
        <f>IF(InpPerformance!R16&lt;&gt;"",InpPerformance!R16,"")</f>
        <v/>
      </c>
      <c r="S5" s="678" t="str">
        <f>IF(InpPerformance!S16&lt;&gt;"",InpPerformance!S16,"")</f>
        <v/>
      </c>
      <c r="T5" s="678" t="str">
        <f>IF(InpPerformance!T16&lt;&gt;"",InpPerformance!T16,"")</f>
        <v/>
      </c>
      <c r="U5" s="678" t="str">
        <f>IF(InpPerformance!U16&lt;&gt;"",InpPerformance!U16,"")</f>
        <v/>
      </c>
      <c r="V5" s="678" t="str">
        <f>IF(InpPerformance!V16&lt;&gt;"",InpPerformance!V16,"")</f>
        <v/>
      </c>
      <c r="W5" s="576" t="str">
        <f>IF(InpPerformance!W16&lt;&gt;"",InpPerformance!W16,"")</f>
        <v/>
      </c>
      <c r="X5" s="576" t="str">
        <f>IF(InpPerformance!X16&lt;&gt;"",InpPerformance!X16,"")</f>
        <v/>
      </c>
      <c r="Y5" s="576" t="str">
        <f>IF(InpPerformance!Y16&lt;&gt;"",InpPerformance!Y16,"")</f>
        <v/>
      </c>
      <c r="Z5" s="576" t="str">
        <f>IF(InpPerformance!Z16&lt;&gt;"",InpPerformance!Z16,"")</f>
        <v/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15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/>
      </c>
      <c r="S7" s="678" t="str">
        <f>IF(InpPerformance!S17&lt;&gt;"",InpPerformance!S17,"")</f>
        <v/>
      </c>
      <c r="T7" s="678" t="str">
        <f>IF(InpPerformance!T17&lt;&gt;"",InpPerformance!T17,"")</f>
        <v/>
      </c>
      <c r="U7" s="678" t="str">
        <f>IF(InpPerformance!U17&lt;&gt;"",InpPerformance!U17,"")</f>
        <v/>
      </c>
      <c r="V7" s="678" t="str">
        <f>IF(InpPerformance!V17&lt;&gt;"",InpPerformance!V17,"")</f>
        <v/>
      </c>
      <c r="W7" s="576" t="str">
        <f>IF(InpPerformance!W17&lt;&gt;"",InpPerformance!W17,"")</f>
        <v/>
      </c>
      <c r="X7" s="576" t="str">
        <f>IF(InpPerformance!X17&lt;&gt;"",InpPerformance!X17,"")</f>
        <v/>
      </c>
      <c r="Y7" s="576" t="str">
        <f>IF(InpPerformance!Y17&lt;&gt;"",InpPerformance!Y17,"")</f>
        <v/>
      </c>
      <c r="Z7" s="576" t="str">
        <f>IF(InpPerformance!Z17&lt;&gt;"",InpPerformance!Z17,"")</f>
        <v/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25">
      <c r="A8" s="1366"/>
      <c r="B8" s="1366"/>
      <c r="C8" s="1366"/>
      <c r="D8" s="1366"/>
      <c r="E8" s="1366"/>
      <c r="F8" s="1366"/>
      <c r="G8" s="1366"/>
      <c r="H8" s="1366"/>
      <c r="I8" s="1366"/>
      <c r="J8" s="1381"/>
      <c r="K8" s="1381"/>
      <c r="L8" s="1381"/>
      <c r="M8" s="1381"/>
      <c r="N8" s="1381"/>
      <c r="O8" s="1381"/>
      <c r="P8" s="1381"/>
      <c r="Q8" s="1382"/>
      <c r="R8" s="1381"/>
      <c r="S8" s="1381"/>
      <c r="T8" s="1381"/>
      <c r="U8" s="1381"/>
      <c r="V8" s="1381"/>
      <c r="W8" s="1952"/>
      <c r="X8" s="1952"/>
      <c r="Y8" s="1952"/>
      <c r="Z8" s="1952"/>
      <c r="AA8" s="1952"/>
      <c r="AB8" s="1952"/>
      <c r="AC8" s="1952"/>
      <c r="AD8" s="1952"/>
      <c r="AE8" s="1952"/>
      <c r="AF8" s="1952"/>
      <c r="AG8" s="1952"/>
      <c r="AH8" s="1952"/>
      <c r="AI8" s="1381"/>
      <c r="AJ8" s="1381"/>
      <c r="AK8" s="1382"/>
      <c r="AL8" s="1381"/>
      <c r="AM8" s="1381"/>
      <c r="AN8" s="1381"/>
      <c r="AO8" s="1382"/>
      <c r="AP8" s="1381"/>
      <c r="AQ8" s="1952"/>
      <c r="AR8" s="1381"/>
      <c r="AS8" s="1952"/>
      <c r="AT8" s="1952"/>
      <c r="AU8" s="1381"/>
      <c r="AV8" s="1381"/>
      <c r="AW8" s="1381"/>
      <c r="AX8" s="1381"/>
      <c r="AY8" s="1381"/>
      <c r="AZ8" s="1381"/>
      <c r="BA8" s="1381"/>
      <c r="BB8" s="1381"/>
      <c r="BC8" s="1382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</row>
    <row r="9" spans="1:71" customFormat="1" ht="14.25">
      <c r="A9" s="1366"/>
      <c r="B9" s="1366"/>
      <c r="C9" s="1366"/>
      <c r="D9" s="1366"/>
      <c r="E9" s="578" t="str">
        <f>Performance!E174</f>
        <v>Total outperformance payments</v>
      </c>
      <c r="F9" s="1366"/>
      <c r="G9" s="578" t="str">
        <f>Performance!G174</f>
        <v>£m (2017-18 prices)</v>
      </c>
      <c r="H9" s="1366"/>
      <c r="I9" s="1366"/>
      <c r="J9" s="1993">
        <f>IF(Performance!J174=0,0,Performance!J174)</f>
        <v>0</v>
      </c>
      <c r="K9" s="1993">
        <f>IF(Performance!K174=0,0,Performance!K174)</f>
        <v>0</v>
      </c>
      <c r="L9" s="1972">
        <f>IF(Performance!L174=0,0,Performance!L174)</f>
        <v>0</v>
      </c>
      <c r="M9" s="1972">
        <f>IF(Performance!M174=0,0,Performance!M174)</f>
        <v>0</v>
      </c>
      <c r="N9" s="683">
        <f>IF(Performance!N174=0,0,Performance!N174)</f>
        <v>0</v>
      </c>
      <c r="O9" s="1972">
        <f>IF(Performance!O174=0,0,Performance!O174)</f>
        <v>0</v>
      </c>
      <c r="P9" s="1972">
        <f>IF(Performance!P174=0,0,Performance!P174)</f>
        <v>0</v>
      </c>
      <c r="Q9" s="1994">
        <f>IF(Performance!Q174=0,0,Performance!Q174)</f>
        <v>0</v>
      </c>
      <c r="R9" s="1972">
        <f>IF(Performance!R174=0,0,Performance!R174)</f>
        <v>0</v>
      </c>
      <c r="S9" s="1972">
        <f>IF(Performance!S174=0,0,Performance!S174)</f>
        <v>0</v>
      </c>
      <c r="T9" s="1972">
        <f>IF(Performance!T174=0,0,Performance!T174)</f>
        <v>0</v>
      </c>
      <c r="U9" s="1972">
        <f>IF(Performance!U174=0,0,Performance!U174)</f>
        <v>0</v>
      </c>
      <c r="V9" s="1972">
        <f>IF(Performance!V174=0,0,Performance!V174)</f>
        <v>0</v>
      </c>
      <c r="W9" s="1972">
        <f>IF(Performance!W174=0,0,Performance!W174)</f>
        <v>0</v>
      </c>
      <c r="X9" s="1972">
        <f>IF(Performance!X174=0,0,Performance!X174)</f>
        <v>0</v>
      </c>
      <c r="Y9" s="1972">
        <f>IF(Performance!Y174=0,0,Performance!Y174)</f>
        <v>0</v>
      </c>
      <c r="Z9" s="1972">
        <f>IF(Performance!Z174=0,0,Performance!Z174)</f>
        <v>0</v>
      </c>
      <c r="AA9" s="1972">
        <f>IF(Performance!AA174=0,0,Performance!AA174)</f>
        <v>0</v>
      </c>
      <c r="AB9" s="1972">
        <f>IF(Performance!AB174=0,0,Performance!AB174)</f>
        <v>0</v>
      </c>
      <c r="AC9" s="1972">
        <f>IF(Performance!AC174=0,0,Performance!AC174)</f>
        <v>0</v>
      </c>
      <c r="AD9" s="1972">
        <f>IF(Performance!AD174=0,0,Performance!AD174)</f>
        <v>0</v>
      </c>
      <c r="AE9" s="1972">
        <f>IF(Performance!AE174=0,0,Performance!AE174)</f>
        <v>0</v>
      </c>
      <c r="AF9" s="1972">
        <f>IF(Performance!AF174=0,0,Performance!AF174)</f>
        <v>0</v>
      </c>
      <c r="AG9" s="1972">
        <f>IF(Performance!AG174=0,0,Performance!AG174)</f>
        <v>0</v>
      </c>
      <c r="AH9" s="1972">
        <f>IF(Performance!AH174=0,0,Performance!AH174)</f>
        <v>0</v>
      </c>
      <c r="AI9" s="1972">
        <f>IF(Performance!AI174=0,0,Performance!AI174)</f>
        <v>0</v>
      </c>
      <c r="AJ9" s="1972">
        <f>IF(Performance!AJ174=0,0,Performance!AJ174)</f>
        <v>0</v>
      </c>
      <c r="AK9" s="1994">
        <f>IF(Performance!AK174=0,0,Performance!AK174)</f>
        <v>0</v>
      </c>
      <c r="AL9" s="1972">
        <f>IF(Performance!AL174=0,0,Performance!AL174)</f>
        <v>0</v>
      </c>
      <c r="AM9" s="1972">
        <f>IF(Performance!AM174=0,0,Performance!AM174)</f>
        <v>0</v>
      </c>
      <c r="AN9" s="1972">
        <f>IF(Performance!AN174=0,0,Performance!AN174)</f>
        <v>0</v>
      </c>
      <c r="AO9" s="1994">
        <f>IF(Performance!AO174=0,0,Performance!AO174)</f>
        <v>0</v>
      </c>
      <c r="AP9" s="1972">
        <f>IF(Performance!AP174=0,0,Performance!AP174)</f>
        <v>0</v>
      </c>
      <c r="AQ9" s="1972">
        <f>IF(Performance!AQ174=0,0,Performance!AQ174)</f>
        <v>0</v>
      </c>
      <c r="AR9" s="1972">
        <f>IF(Performance!AR174=0,0,Performance!AR174)</f>
        <v>0</v>
      </c>
      <c r="AS9" s="1972">
        <f>IF(Performance!AS174=0,0,Performance!AS174)</f>
        <v>0</v>
      </c>
      <c r="AT9" s="1972">
        <f>IF(Performance!AT174=0,0,Performance!AT174)</f>
        <v>0</v>
      </c>
      <c r="AU9" s="1972">
        <f>IF(Performance!AU174=0,0,Performance!AU174)</f>
        <v>0</v>
      </c>
      <c r="AV9" s="1972">
        <f>IF(Performance!AV174=0,0,Performance!AV174)</f>
        <v>0</v>
      </c>
      <c r="AW9" s="1972">
        <f>IF(Performance!AW174=0,0,Performance!AW174)</f>
        <v>0</v>
      </c>
      <c r="AX9" s="1972">
        <f>IF(Performance!AX174=0,0,Performance!AX174)</f>
        <v>0</v>
      </c>
      <c r="AY9" s="1972">
        <f>IF(Performance!AY174=0,0,Performance!AY174)</f>
        <v>0</v>
      </c>
      <c r="AZ9" s="1972">
        <f>IF(Performance!AZ174=0,0,Performance!AZ174)</f>
        <v>0</v>
      </c>
      <c r="BA9" s="1972">
        <f>IF(Performance!BA174=0,0,Performance!BA174)</f>
        <v>0</v>
      </c>
      <c r="BB9" s="1972">
        <f>IF(Performance!BB174=0,0,Performance!BB174)</f>
        <v>0</v>
      </c>
      <c r="BC9" s="1994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25">
      <c r="A10" s="1366"/>
      <c r="B10" s="1366"/>
      <c r="C10" s="1366"/>
      <c r="D10" s="1366"/>
      <c r="E10" s="578" t="str">
        <f>Performance!E179</f>
        <v>Total underperformance payments</v>
      </c>
      <c r="F10" s="1366"/>
      <c r="G10" s="578" t="str">
        <f>Performance!G179</f>
        <v>£m (2017-18 prices)</v>
      </c>
      <c r="H10" s="1366"/>
      <c r="I10" s="1366"/>
      <c r="J10" s="1972">
        <f>IF(Performance!J179=0,0,Performance!J179)</f>
        <v>0</v>
      </c>
      <c r="K10" s="1972">
        <f>IF(Performance!K179=0,0,Performance!K179)</f>
        <v>0</v>
      </c>
      <c r="L10" s="1972">
        <f>IF(Performance!L179=0,0,Performance!L179)</f>
        <v>0</v>
      </c>
      <c r="M10" s="1972">
        <f>IF(Performance!M179=0,0,Performance!M179)</f>
        <v>0</v>
      </c>
      <c r="N10" s="683">
        <f>IF(Performance!N179=0,0,Performance!N179)</f>
        <v>0</v>
      </c>
      <c r="O10" s="1972">
        <f>IF(Performance!O179=0,0,Performance!O179)</f>
        <v>0</v>
      </c>
      <c r="P10" s="1972">
        <f>IF(Performance!P179=0,0,Performance!P179)</f>
        <v>0</v>
      </c>
      <c r="Q10" s="1994">
        <f>IF(Performance!Q179=0,0,Performance!Q179)</f>
        <v>0</v>
      </c>
      <c r="R10" s="1972">
        <f>IF(Performance!R179=0,0,Performance!R179)</f>
        <v>0</v>
      </c>
      <c r="S10" s="1972">
        <f>IF(Performance!S179=0,0,Performance!S179)</f>
        <v>0</v>
      </c>
      <c r="T10" s="1972">
        <f>IF(Performance!T179=0,0,Performance!T179)</f>
        <v>0</v>
      </c>
      <c r="U10" s="1972">
        <f>IF(Performance!U179=0,0,Performance!U179)</f>
        <v>0</v>
      </c>
      <c r="V10" s="1972">
        <f>IF(Performance!V179=0,0,Performance!V179)</f>
        <v>0</v>
      </c>
      <c r="W10" s="1972">
        <f>IF(Performance!W179=0,0,Performance!W179)</f>
        <v>0</v>
      </c>
      <c r="X10" s="1972">
        <f>IF(Performance!X179=0,0,Performance!X179)</f>
        <v>0</v>
      </c>
      <c r="Y10" s="1972">
        <f>IF(Performance!Y179=0,0,Performance!Y179)</f>
        <v>0</v>
      </c>
      <c r="Z10" s="1972">
        <f>IF(Performance!Z179=0,0,Performance!Z179)</f>
        <v>0</v>
      </c>
      <c r="AA10" s="1972">
        <f>IF(Performance!AA179=0,0,Performance!AA179)</f>
        <v>0</v>
      </c>
      <c r="AB10" s="1972">
        <f>IF(Performance!AB179=0,0,Performance!AB179)</f>
        <v>0</v>
      </c>
      <c r="AC10" s="1972">
        <f>IF(Performance!AC179=0,0,Performance!AC179)</f>
        <v>0</v>
      </c>
      <c r="AD10" s="1972">
        <f>IF(Performance!AD179=0,0,Performance!AD179)</f>
        <v>0</v>
      </c>
      <c r="AE10" s="1972">
        <f>IF(Performance!AE179=0,0,Performance!AE179)</f>
        <v>0</v>
      </c>
      <c r="AF10" s="1972">
        <f>IF(Performance!AF179=0,0,Performance!AF179)</f>
        <v>0</v>
      </c>
      <c r="AG10" s="1972">
        <f>IF(Performance!AG179=0,0,Performance!AG179)</f>
        <v>0</v>
      </c>
      <c r="AH10" s="1972">
        <f>IF(Performance!AH179=0,0,Performance!AH179)</f>
        <v>0</v>
      </c>
      <c r="AI10" s="1972">
        <f>IF(Performance!AI179=0,0,Performance!AI179)</f>
        <v>0</v>
      </c>
      <c r="AJ10" s="1972">
        <f>IF(Performance!AJ179=0,0,Performance!AJ179)</f>
        <v>0</v>
      </c>
      <c r="AK10" s="1994">
        <f>IF(Performance!AK179=0,0,Performance!AK179)</f>
        <v>0</v>
      </c>
      <c r="AL10" s="1972">
        <f>IF(Performance!AL179=0,0,Performance!AL179)</f>
        <v>0</v>
      </c>
      <c r="AM10" s="1972">
        <f>IF(Performance!AM179=0,0,Performance!AM179)</f>
        <v>0</v>
      </c>
      <c r="AN10" s="1972">
        <f>IF(Performance!AN179=0,0,Performance!AN179)</f>
        <v>0</v>
      </c>
      <c r="AO10" s="1994">
        <f>IF(Performance!AO179=0,0,Performance!AO179)</f>
        <v>0</v>
      </c>
      <c r="AP10" s="1972">
        <f>IF(Performance!AP179=0,0,Performance!AP179)</f>
        <v>0</v>
      </c>
      <c r="AQ10" s="1972">
        <f>IF(Performance!AQ179=0,0,Performance!AQ179)</f>
        <v>0</v>
      </c>
      <c r="AR10" s="1972">
        <f>IF(Performance!AR179=0,0,Performance!AR179)</f>
        <v>0</v>
      </c>
      <c r="AS10" s="1972">
        <f>IF(Performance!AS179=0,0,Performance!AS179)</f>
        <v>0</v>
      </c>
      <c r="AT10" s="1972">
        <f>IF(Performance!AT179=0,0,Performance!AT179)</f>
        <v>0</v>
      </c>
      <c r="AU10" s="1972">
        <f>IF(Performance!AU179=0,0,Performance!AU179)</f>
        <v>0</v>
      </c>
      <c r="AV10" s="1972">
        <f>IF(Performance!AV179=0,0,Performance!AV179)</f>
        <v>0</v>
      </c>
      <c r="AW10" s="1972">
        <f>IF(Performance!AW179=0,0,Performance!AW179)</f>
        <v>0</v>
      </c>
      <c r="AX10" s="1972">
        <f>IF(Performance!AX179=0,0,Performance!AX179)</f>
        <v>0</v>
      </c>
      <c r="AY10" s="1972">
        <f>IF(Performance!AY179=0,0,Performance!AY179)</f>
        <v>0</v>
      </c>
      <c r="AZ10" s="1972">
        <f>IF(Performance!AZ179=0,0,Performance!AZ179)</f>
        <v>0</v>
      </c>
      <c r="BA10" s="1972">
        <f>IF(Performance!BA179=0,0,Performance!BA179)</f>
        <v>0</v>
      </c>
      <c r="BB10" s="1972">
        <f>IF(Performance!BB179=0,0,Performance!BB179)</f>
        <v>0</v>
      </c>
      <c r="BC10" s="1994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25">
      <c r="A11" s="1366"/>
      <c r="B11" s="1366"/>
      <c r="C11" s="1366"/>
      <c r="D11" s="1366"/>
      <c r="E11" s="578"/>
      <c r="F11" s="1366"/>
      <c r="G11" s="578"/>
      <c r="H11" s="1366"/>
      <c r="I11" s="13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2"/>
      <c r="X11" s="1972"/>
      <c r="Y11" s="1972"/>
      <c r="Z11" s="1972"/>
      <c r="AA11" s="1972"/>
      <c r="AB11" s="1972"/>
      <c r="AC11" s="1972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2"/>
      <c r="AR11" s="683"/>
      <c r="AS11" s="1972"/>
      <c r="AT11" s="1972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25">
      <c r="A12" s="1366"/>
      <c r="B12" s="1366"/>
      <c r="C12" s="1366"/>
      <c r="D12" s="1366"/>
      <c r="E12" s="578" t="s">
        <v>1578</v>
      </c>
      <c r="F12" s="1366"/>
      <c r="G12" s="578" t="s">
        <v>1030</v>
      </c>
      <c r="H12" s="1366"/>
      <c r="I12" s="13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2" t="str">
        <f>IF(AND(InpPerformance!W23="",InpPerformance!W24="",InpPerformance!W25="",InpPerformance!W26="",InpPerformance!W27="",InpPerformance!W28="",InpPerformance!W29=""),"","YES")</f>
        <v/>
      </c>
      <c r="X12" s="1972" t="str">
        <f>IF(AND(InpPerformance!X23="",InpPerformance!X24="",InpPerformance!X25="",InpPerformance!X26="",InpPerformance!X27="",InpPerformance!X28="",InpPerformance!X29=""),"","YES")</f>
        <v/>
      </c>
      <c r="Y12" s="1972" t="str">
        <f>IF(AND(InpPerformance!Y23="",InpPerformance!Y24="",InpPerformance!Y25="",InpPerformance!Y26="",InpPerformance!Y27="",InpPerformance!Y28="",InpPerformance!Y29=""),"","YES")</f>
        <v/>
      </c>
      <c r="Z12" s="1972" t="str">
        <f>IF(AND(InpPerformance!Z23="",InpPerformance!Z24="",InpPerformance!Z25="",InpPerformance!Z26="",InpPerformance!Z27="",InpPerformance!Z28="",InpPerformance!Z29=""),"","YES")</f>
        <v/>
      </c>
      <c r="AA12" s="1972" t="str">
        <f>IF(AND(InpPerformance!AA23="",InpPerformance!AA24="",InpPerformance!AA25="",InpPerformance!AA26="",InpPerformance!AA27="",InpPerformance!AA28="",InpPerformance!AA29=""),"","YES")</f>
        <v/>
      </c>
      <c r="AB12" s="1972" t="str">
        <f>IF(AND(InpPerformance!AB23="",InpPerformance!AB24="",InpPerformance!AB25="",InpPerformance!AB26="",InpPerformance!AB27="",InpPerformance!AB28="",InpPerformance!AB29=""),"","YES")</f>
        <v/>
      </c>
      <c r="AC12" s="1972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2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72" t="str">
        <f>IF(AND(InpPerformance!AS23="",InpPerformance!AS24="",InpPerformance!AS25="",InpPerformance!AS26="",InpPerformance!AS27="",InpPerformance!AS28="",InpPerformance!AS29=""),"","YES")</f>
        <v/>
      </c>
      <c r="AT12" s="1972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25">
      <c r="A13" s="1366"/>
      <c r="B13" s="1366"/>
      <c r="C13" s="1366"/>
      <c r="D13" s="1366"/>
      <c r="E13" s="578" t="s">
        <v>1579</v>
      </c>
      <c r="F13" s="1366"/>
      <c r="G13" s="578" t="s">
        <v>1030</v>
      </c>
      <c r="H13" s="1366"/>
      <c r="I13" s="13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2" t="str">
        <f>IF(AND(InpPerformance!W24="",InpPerformance!W25="",InpPerformance!W26="",InpPerformance!W27="",InpPerformance!W28="",InpPerformance!W29="",InpPerformance!W30=""),"","YES")</f>
        <v/>
      </c>
      <c r="X13" s="1972" t="str">
        <f>IF(AND(InpPerformance!X24="",InpPerformance!X25="",InpPerformance!X26="",InpPerformance!X27="",InpPerformance!X28="",InpPerformance!X29="",InpPerformance!X30=""),"","YES")</f>
        <v/>
      </c>
      <c r="Y13" s="1972" t="str">
        <f>IF(AND(InpPerformance!Y24="",InpPerformance!Y25="",InpPerformance!Y26="",InpPerformance!Y27="",InpPerformance!Y28="",InpPerformance!Y29="",InpPerformance!Y30=""),"","YES")</f>
        <v/>
      </c>
      <c r="Z13" s="1972" t="str">
        <f>IF(AND(InpPerformance!Z24="",InpPerformance!Z25="",InpPerformance!Z26="",InpPerformance!Z27="",InpPerformance!Z28="",InpPerformance!Z29="",InpPerformance!Z30=""),"","YES")</f>
        <v/>
      </c>
      <c r="AA13" s="1972" t="str">
        <f>IF(AND(InpPerformance!AA24="",InpPerformance!AA25="",InpPerformance!AA26="",InpPerformance!AA27="",InpPerformance!AA28="",InpPerformance!AA29="",InpPerformance!AA30=""),"","YES")</f>
        <v/>
      </c>
      <c r="AB13" s="1972" t="str">
        <f>IF(AND(InpPerformance!AB24="",InpPerformance!AB25="",InpPerformance!AB26="",InpPerformance!AB27="",InpPerformance!AB28="",InpPerformance!AB29="",InpPerformance!AB30=""),"","YES")</f>
        <v/>
      </c>
      <c r="AC13" s="1972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2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2" t="str">
        <f>IF(AND(InpPerformance!AS24="",InpPerformance!AS25="",InpPerformance!AS26="",InpPerformance!AS27="",InpPerformance!AS28="",InpPerformance!AS29="",InpPerformance!AS30=""),"","YES")</f>
        <v/>
      </c>
      <c r="AT13" s="1972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25">
      <c r="A14" s="1366"/>
      <c r="B14" s="1366"/>
      <c r="C14" s="1366"/>
      <c r="D14" s="1366"/>
      <c r="E14" s="578" t="s">
        <v>1580</v>
      </c>
      <c r="F14" s="1366"/>
      <c r="G14" s="578" t="s">
        <v>1030</v>
      </c>
      <c r="H14" s="1366"/>
      <c r="I14" s="13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7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7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7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7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7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7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7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7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25">
      <c r="A15" s="1366"/>
      <c r="B15" s="1366"/>
      <c r="C15" s="1366"/>
      <c r="D15" s="1366"/>
      <c r="E15" s="578"/>
      <c r="F15" s="1366"/>
      <c r="G15" s="578"/>
      <c r="H15" s="1366"/>
      <c r="I15" s="13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2"/>
      <c r="X15" s="1972"/>
      <c r="Y15" s="1972"/>
      <c r="Z15" s="1972"/>
      <c r="AA15" s="1972"/>
      <c r="AB15" s="1972"/>
      <c r="AC15" s="1972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2"/>
      <c r="AR15" s="683"/>
      <c r="AS15" s="1972"/>
      <c r="AT15" s="1972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25">
      <c r="A16" s="1366"/>
      <c r="B16" s="1366"/>
      <c r="C16" s="1366"/>
      <c r="D16" s="1366"/>
      <c r="E16" s="578" t="str">
        <f>Performance!E185</f>
        <v>Total in-period outperformance revenue payments to be applied this year i.e. Select year</v>
      </c>
      <c r="F16" s="1366"/>
      <c r="G16" s="578" t="str">
        <f>Performance!G185</f>
        <v>£m (2017-18 prices)</v>
      </c>
      <c r="H16" s="1366"/>
      <c r="I16" s="1366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25">
      <c r="A17" s="1366"/>
      <c r="B17" s="1366"/>
      <c r="C17" s="1366"/>
      <c r="D17" s="1366"/>
      <c r="E17" s="578" t="str">
        <f>Performance!E186</f>
        <v>Total in-period underperformance revenue payments to be applied this year i.e. Select year</v>
      </c>
      <c r="F17" s="1366"/>
      <c r="G17" s="578" t="str">
        <f>Performance!G186</f>
        <v>£m (2017-18 prices)</v>
      </c>
      <c r="H17" s="1366"/>
      <c r="I17" s="1366"/>
      <c r="J17" s="686">
        <f>Performance!J186</f>
        <v>0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25">
      <c r="A18" s="1366"/>
      <c r="B18" s="1366"/>
      <c r="C18" s="1366"/>
      <c r="D18" s="1366"/>
      <c r="E18" s="578"/>
      <c r="F18" s="1366"/>
      <c r="G18" s="578"/>
      <c r="H18" s="1366"/>
      <c r="I18" s="13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2"/>
      <c r="X18" s="1972"/>
      <c r="Y18" s="1972"/>
      <c r="Z18" s="1972"/>
      <c r="AA18" s="1972"/>
      <c r="AB18" s="1972"/>
      <c r="AC18" s="1972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2"/>
      <c r="AR18" s="683"/>
      <c r="AS18" s="1972"/>
      <c r="AT18" s="1972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803" customFormat="1" ht="14.25">
      <c r="A19" s="1366"/>
      <c r="B19" s="1366"/>
      <c r="C19" s="1366"/>
      <c r="D19" s="1366"/>
      <c r="E19" s="578" t="str">
        <f>"Total outperformance RCV payments calculated this year"&amp;" i.e. "&amp;'Validation summary'!$B$2</f>
        <v>Total outperformance RCV payments calculated this year i.e. Select year</v>
      </c>
      <c r="F19" s="1380"/>
      <c r="G19" s="578" t="s">
        <v>700</v>
      </c>
      <c r="H19" s="1380"/>
      <c r="I19" s="1380"/>
      <c r="J19" s="683">
        <f t="shared" ref="J19:M19" si="0">IF(J$25="RCV",J9,0)</f>
        <v>0</v>
      </c>
      <c r="K19" s="1972">
        <f t="shared" si="0"/>
        <v>0</v>
      </c>
      <c r="L19" s="1972">
        <f t="shared" si="0"/>
        <v>0</v>
      </c>
      <c r="M19" s="1972">
        <f t="shared" si="0"/>
        <v>0</v>
      </c>
      <c r="N19" s="1972">
        <f>IF(N$25="RCV",N9,0)</f>
        <v>0</v>
      </c>
      <c r="O19" s="1972">
        <f t="shared" ref="O19:BC19" si="1">IF(O$25="RCV",O9,0)</f>
        <v>0</v>
      </c>
      <c r="P19" s="1972">
        <f t="shared" si="1"/>
        <v>0</v>
      </c>
      <c r="Q19" s="1994">
        <f t="shared" si="1"/>
        <v>0</v>
      </c>
      <c r="R19" s="1972">
        <f t="shared" si="1"/>
        <v>0</v>
      </c>
      <c r="S19" s="1972">
        <f t="shared" si="1"/>
        <v>0</v>
      </c>
      <c r="T19" s="1972">
        <f t="shared" si="1"/>
        <v>0</v>
      </c>
      <c r="U19" s="1972">
        <f t="shared" si="1"/>
        <v>0</v>
      </c>
      <c r="V19" s="683">
        <f t="shared" si="1"/>
        <v>0</v>
      </c>
      <c r="W19" s="1972">
        <f t="shared" si="1"/>
        <v>0</v>
      </c>
      <c r="X19" s="1972">
        <f t="shared" si="1"/>
        <v>0</v>
      </c>
      <c r="Y19" s="1972">
        <f t="shared" si="1"/>
        <v>0</v>
      </c>
      <c r="Z19" s="1972">
        <f t="shared" si="1"/>
        <v>0</v>
      </c>
      <c r="AA19" s="1972">
        <f t="shared" si="1"/>
        <v>0</v>
      </c>
      <c r="AB19" s="1972">
        <f t="shared" si="1"/>
        <v>0</v>
      </c>
      <c r="AC19" s="1972">
        <f t="shared" si="1"/>
        <v>0</v>
      </c>
      <c r="AD19" s="1972">
        <f t="shared" si="1"/>
        <v>0</v>
      </c>
      <c r="AE19" s="1972">
        <f t="shared" si="1"/>
        <v>0</v>
      </c>
      <c r="AF19" s="1972">
        <f t="shared" si="1"/>
        <v>0</v>
      </c>
      <c r="AG19" s="1972">
        <f t="shared" si="1"/>
        <v>0</v>
      </c>
      <c r="AH19" s="1972">
        <f t="shared" si="1"/>
        <v>0</v>
      </c>
      <c r="AI19" s="1972">
        <f t="shared" si="1"/>
        <v>0</v>
      </c>
      <c r="AJ19" s="1972">
        <f t="shared" si="1"/>
        <v>0</v>
      </c>
      <c r="AK19" s="1994">
        <f t="shared" si="1"/>
        <v>0</v>
      </c>
      <c r="AL19" s="683">
        <f t="shared" si="1"/>
        <v>0</v>
      </c>
      <c r="AM19" s="1972">
        <f t="shared" si="1"/>
        <v>0</v>
      </c>
      <c r="AN19" s="1972">
        <f t="shared" si="1"/>
        <v>0</v>
      </c>
      <c r="AO19" s="1994">
        <f t="shared" si="1"/>
        <v>0</v>
      </c>
      <c r="AP19" s="683">
        <f t="shared" si="1"/>
        <v>0</v>
      </c>
      <c r="AQ19" s="1972">
        <f t="shared" si="1"/>
        <v>0</v>
      </c>
      <c r="AR19" s="1972">
        <f t="shared" si="1"/>
        <v>0</v>
      </c>
      <c r="AS19" s="1972">
        <f t="shared" si="1"/>
        <v>0</v>
      </c>
      <c r="AT19" s="683">
        <f t="shared" si="1"/>
        <v>0</v>
      </c>
      <c r="AU19" s="1972">
        <f t="shared" si="1"/>
        <v>0</v>
      </c>
      <c r="AV19" s="1972">
        <f t="shared" si="1"/>
        <v>0</v>
      </c>
      <c r="AW19" s="1972">
        <f t="shared" si="1"/>
        <v>0</v>
      </c>
      <c r="AX19" s="1972">
        <f t="shared" si="1"/>
        <v>0</v>
      </c>
      <c r="AY19" s="1972">
        <f t="shared" si="1"/>
        <v>0</v>
      </c>
      <c r="AZ19" s="1972">
        <f t="shared" si="1"/>
        <v>0</v>
      </c>
      <c r="BA19" s="1972">
        <f t="shared" si="1"/>
        <v>0</v>
      </c>
      <c r="BB19" s="1972">
        <f t="shared" si="1"/>
        <v>0</v>
      </c>
      <c r="BC19" s="1994">
        <f t="shared" si="1"/>
        <v>0</v>
      </c>
      <c r="BD19" s="1951"/>
      <c r="BE19" s="1951"/>
      <c r="BF19" s="1951"/>
      <c r="BG19" s="1951"/>
      <c r="BH19" s="1951"/>
      <c r="BI19" s="1951"/>
      <c r="BJ19" s="1951"/>
      <c r="BK19" s="1951"/>
      <c r="BL19" s="1951"/>
      <c r="BM19" s="1951"/>
      <c r="BN19" s="1951"/>
      <c r="BO19" s="1951"/>
      <c r="BP19" s="1951"/>
      <c r="BQ19" s="1951"/>
      <c r="BR19" s="1951"/>
      <c r="BS19" s="1951"/>
    </row>
    <row r="20" spans="1:16384" s="1803" customFormat="1" ht="14.25">
      <c r="A20" s="1366"/>
      <c r="B20" s="1366"/>
      <c r="C20" s="1366"/>
      <c r="D20" s="1366"/>
      <c r="E20" s="578" t="str">
        <f>"Total underperformance RCV payments calculated this year"&amp;" i.e. "&amp;'Validation summary'!$B$2</f>
        <v>Total underperformance RCV payments calculated this year i.e. Select year</v>
      </c>
      <c r="F20" s="1380"/>
      <c r="G20" s="578" t="s">
        <v>700</v>
      </c>
      <c r="H20" s="1380"/>
      <c r="I20" s="1380"/>
      <c r="J20" s="683">
        <f t="shared" ref="J20:M20" si="2">IF(J$25="RCV",J10,0)</f>
        <v>0</v>
      </c>
      <c r="K20" s="1972">
        <f t="shared" si="2"/>
        <v>0</v>
      </c>
      <c r="L20" s="1972">
        <f t="shared" si="2"/>
        <v>0</v>
      </c>
      <c r="M20" s="1972">
        <f t="shared" si="2"/>
        <v>0</v>
      </c>
      <c r="N20" s="1972">
        <f>IF(N$25="RCV",N10,0)</f>
        <v>0</v>
      </c>
      <c r="O20" s="1972">
        <f t="shared" ref="O20:BC20" si="3">IF(O$25="RCV",O10,0)</f>
        <v>0</v>
      </c>
      <c r="P20" s="1972">
        <f t="shared" si="3"/>
        <v>0</v>
      </c>
      <c r="Q20" s="1994">
        <f t="shared" si="3"/>
        <v>0</v>
      </c>
      <c r="R20" s="1972">
        <f t="shared" si="3"/>
        <v>0</v>
      </c>
      <c r="S20" s="1972">
        <f t="shared" si="3"/>
        <v>0</v>
      </c>
      <c r="T20" s="1972">
        <f t="shared" si="3"/>
        <v>0</v>
      </c>
      <c r="U20" s="1972">
        <f t="shared" si="3"/>
        <v>0</v>
      </c>
      <c r="V20" s="683">
        <f t="shared" si="3"/>
        <v>0</v>
      </c>
      <c r="W20" s="1972">
        <f t="shared" si="3"/>
        <v>0</v>
      </c>
      <c r="X20" s="1972">
        <f t="shared" si="3"/>
        <v>0</v>
      </c>
      <c r="Y20" s="1972">
        <f t="shared" si="3"/>
        <v>0</v>
      </c>
      <c r="Z20" s="1972">
        <f t="shared" si="3"/>
        <v>0</v>
      </c>
      <c r="AA20" s="1972">
        <f t="shared" si="3"/>
        <v>0</v>
      </c>
      <c r="AB20" s="1972">
        <f t="shared" si="3"/>
        <v>0</v>
      </c>
      <c r="AC20" s="1972">
        <f t="shared" si="3"/>
        <v>0</v>
      </c>
      <c r="AD20" s="1972">
        <f t="shared" si="3"/>
        <v>0</v>
      </c>
      <c r="AE20" s="1972">
        <f t="shared" si="3"/>
        <v>0</v>
      </c>
      <c r="AF20" s="1972">
        <f t="shared" si="3"/>
        <v>0</v>
      </c>
      <c r="AG20" s="1972">
        <f t="shared" si="3"/>
        <v>0</v>
      </c>
      <c r="AH20" s="1972">
        <f t="shared" si="3"/>
        <v>0</v>
      </c>
      <c r="AI20" s="1972">
        <f t="shared" si="3"/>
        <v>0</v>
      </c>
      <c r="AJ20" s="1972">
        <f t="shared" si="3"/>
        <v>0</v>
      </c>
      <c r="AK20" s="1994">
        <f t="shared" si="3"/>
        <v>0</v>
      </c>
      <c r="AL20" s="683">
        <f t="shared" si="3"/>
        <v>0</v>
      </c>
      <c r="AM20" s="1972">
        <f t="shared" si="3"/>
        <v>0</v>
      </c>
      <c r="AN20" s="1972">
        <f t="shared" si="3"/>
        <v>0</v>
      </c>
      <c r="AO20" s="1994">
        <f t="shared" si="3"/>
        <v>0</v>
      </c>
      <c r="AP20" s="683">
        <f t="shared" si="3"/>
        <v>0</v>
      </c>
      <c r="AQ20" s="1972">
        <f t="shared" si="3"/>
        <v>0</v>
      </c>
      <c r="AR20" s="1972">
        <f t="shared" si="3"/>
        <v>0</v>
      </c>
      <c r="AS20" s="1972">
        <f t="shared" si="3"/>
        <v>0</v>
      </c>
      <c r="AT20" s="683">
        <f t="shared" si="3"/>
        <v>0</v>
      </c>
      <c r="AU20" s="1972">
        <f t="shared" si="3"/>
        <v>0</v>
      </c>
      <c r="AV20" s="1972">
        <f t="shared" si="3"/>
        <v>0</v>
      </c>
      <c r="AW20" s="1972">
        <f t="shared" si="3"/>
        <v>0</v>
      </c>
      <c r="AX20" s="1972">
        <f t="shared" si="3"/>
        <v>0</v>
      </c>
      <c r="AY20" s="1972">
        <f t="shared" si="3"/>
        <v>0</v>
      </c>
      <c r="AZ20" s="1972">
        <f t="shared" si="3"/>
        <v>0</v>
      </c>
      <c r="BA20" s="1972">
        <f t="shared" si="3"/>
        <v>0</v>
      </c>
      <c r="BB20" s="1972">
        <f t="shared" si="3"/>
        <v>0</v>
      </c>
      <c r="BC20" s="1994">
        <f t="shared" si="3"/>
        <v>0</v>
      </c>
      <c r="BD20" s="1951"/>
      <c r="BE20" s="1951"/>
      <c r="BF20" s="1951"/>
      <c r="BG20" s="1951"/>
      <c r="BH20" s="1951"/>
      <c r="BI20" s="1951"/>
      <c r="BJ20" s="1951"/>
      <c r="BK20" s="1951"/>
      <c r="BL20" s="1951"/>
      <c r="BM20" s="1951"/>
      <c r="BN20" s="1951"/>
      <c r="BO20" s="1951"/>
      <c r="BP20" s="1951"/>
      <c r="BQ20" s="1951"/>
      <c r="BR20" s="1951"/>
      <c r="BS20" s="1951"/>
    </row>
    <row r="21" spans="1:16384" customFormat="1" ht="14.25">
      <c r="A21" s="1366"/>
      <c r="B21" s="1366"/>
      <c r="C21" s="1366"/>
      <c r="D21" s="1366"/>
      <c r="E21" s="578"/>
      <c r="F21" s="1366"/>
      <c r="G21" s="578"/>
      <c r="H21" s="1366"/>
      <c r="I21" s="13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2"/>
      <c r="X21" s="1972"/>
      <c r="Y21" s="1972"/>
      <c r="Z21" s="1972"/>
      <c r="AA21" s="1972"/>
      <c r="AB21" s="1972"/>
      <c r="AC21" s="1972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2"/>
      <c r="AR21" s="683"/>
      <c r="AS21" s="1972"/>
      <c r="AT21" s="1972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25">
      <c r="A22" s="1366"/>
      <c r="B22" s="1366"/>
      <c r="C22" s="1366"/>
      <c r="D22" s="1366"/>
      <c r="E22" s="578" t="s">
        <v>1581</v>
      </c>
      <c r="F22" s="1380"/>
      <c r="G22" s="578" t="s">
        <v>700</v>
      </c>
      <c r="H22" s="1380"/>
      <c r="I22" s="1380"/>
      <c r="J22" s="1972">
        <f>IF(AND(J$26="End of period",J$25="Revenue"),J9,0)</f>
        <v>0</v>
      </c>
      <c r="K22" s="1972">
        <f t="shared" ref="K22:BV22" si="4">IF(AND(K$26="End of period",K$25="Revenue"),K9,0)</f>
        <v>0</v>
      </c>
      <c r="L22" s="1972">
        <f t="shared" si="4"/>
        <v>0</v>
      </c>
      <c r="M22" s="1972">
        <f t="shared" si="4"/>
        <v>0</v>
      </c>
      <c r="N22" s="1972">
        <f t="shared" si="4"/>
        <v>0</v>
      </c>
      <c r="O22" s="1972">
        <f t="shared" si="4"/>
        <v>0</v>
      </c>
      <c r="P22" s="1972">
        <f t="shared" si="4"/>
        <v>0</v>
      </c>
      <c r="Q22" s="1994">
        <f t="shared" si="4"/>
        <v>0</v>
      </c>
      <c r="R22" s="1972">
        <f t="shared" si="4"/>
        <v>0</v>
      </c>
      <c r="S22" s="1972">
        <f t="shared" si="4"/>
        <v>0</v>
      </c>
      <c r="T22" s="1972">
        <f t="shared" si="4"/>
        <v>0</v>
      </c>
      <c r="U22" s="1972">
        <f t="shared" si="4"/>
        <v>0</v>
      </c>
      <c r="V22" s="1972">
        <f t="shared" si="4"/>
        <v>0</v>
      </c>
      <c r="W22" s="1972">
        <f t="shared" si="4"/>
        <v>0</v>
      </c>
      <c r="X22" s="1972">
        <f t="shared" si="4"/>
        <v>0</v>
      </c>
      <c r="Y22" s="1972">
        <f t="shared" si="4"/>
        <v>0</v>
      </c>
      <c r="Z22" s="1972">
        <f t="shared" si="4"/>
        <v>0</v>
      </c>
      <c r="AA22" s="1972">
        <f t="shared" si="4"/>
        <v>0</v>
      </c>
      <c r="AB22" s="1972">
        <f t="shared" si="4"/>
        <v>0</v>
      </c>
      <c r="AC22" s="1972">
        <f t="shared" si="4"/>
        <v>0</v>
      </c>
      <c r="AD22" s="1972">
        <f t="shared" si="4"/>
        <v>0</v>
      </c>
      <c r="AE22" s="1972">
        <f t="shared" si="4"/>
        <v>0</v>
      </c>
      <c r="AF22" s="1972">
        <f t="shared" si="4"/>
        <v>0</v>
      </c>
      <c r="AG22" s="1972">
        <f t="shared" si="4"/>
        <v>0</v>
      </c>
      <c r="AH22" s="1972">
        <f t="shared" si="4"/>
        <v>0</v>
      </c>
      <c r="AI22" s="1972">
        <f t="shared" si="4"/>
        <v>0</v>
      </c>
      <c r="AJ22" s="1972">
        <f t="shared" si="4"/>
        <v>0</v>
      </c>
      <c r="AK22" s="1994">
        <f t="shared" si="4"/>
        <v>0</v>
      </c>
      <c r="AL22" s="1972">
        <f t="shared" si="4"/>
        <v>0</v>
      </c>
      <c r="AM22" s="1972">
        <f t="shared" si="4"/>
        <v>0</v>
      </c>
      <c r="AN22" s="1972">
        <f t="shared" si="4"/>
        <v>0</v>
      </c>
      <c r="AO22" s="1994">
        <f t="shared" si="4"/>
        <v>0</v>
      </c>
      <c r="AP22" s="1972">
        <f t="shared" si="4"/>
        <v>0</v>
      </c>
      <c r="AQ22" s="1972">
        <f t="shared" si="4"/>
        <v>0</v>
      </c>
      <c r="AR22" s="1972">
        <f t="shared" si="4"/>
        <v>0</v>
      </c>
      <c r="AS22" s="1972">
        <f t="shared" si="4"/>
        <v>0</v>
      </c>
      <c r="AT22" s="1972">
        <f t="shared" si="4"/>
        <v>0</v>
      </c>
      <c r="AU22" s="1972">
        <f t="shared" si="4"/>
        <v>0</v>
      </c>
      <c r="AV22" s="1972">
        <f t="shared" si="4"/>
        <v>0</v>
      </c>
      <c r="AW22" s="1972">
        <f t="shared" si="4"/>
        <v>0</v>
      </c>
      <c r="AX22" s="1972">
        <f t="shared" si="4"/>
        <v>0</v>
      </c>
      <c r="AY22" s="1972">
        <f t="shared" si="4"/>
        <v>0</v>
      </c>
      <c r="AZ22" s="1972">
        <f t="shared" si="4"/>
        <v>0</v>
      </c>
      <c r="BA22" s="1972">
        <f t="shared" si="4"/>
        <v>0</v>
      </c>
      <c r="BB22" s="1972">
        <f t="shared" si="4"/>
        <v>0</v>
      </c>
      <c r="BC22" s="1972">
        <f t="shared" si="4"/>
        <v>0</v>
      </c>
      <c r="BD22" s="1972">
        <f t="shared" si="4"/>
        <v>0</v>
      </c>
      <c r="BE22" s="1972">
        <f t="shared" si="4"/>
        <v>0</v>
      </c>
      <c r="BF22" s="1972">
        <f t="shared" si="4"/>
        <v>0</v>
      </c>
      <c r="BG22" s="1972">
        <f t="shared" si="4"/>
        <v>0</v>
      </c>
      <c r="BH22" s="1972">
        <f t="shared" si="4"/>
        <v>0</v>
      </c>
      <c r="BI22" s="1972">
        <f t="shared" si="4"/>
        <v>0</v>
      </c>
      <c r="BJ22" s="1972">
        <f t="shared" si="4"/>
        <v>0</v>
      </c>
      <c r="BK22" s="1972">
        <f t="shared" si="4"/>
        <v>0</v>
      </c>
      <c r="BL22" s="1972">
        <f t="shared" si="4"/>
        <v>0</v>
      </c>
      <c r="BM22" s="1972">
        <f t="shared" si="4"/>
        <v>0</v>
      </c>
      <c r="BN22" s="1972">
        <f t="shared" si="4"/>
        <v>0</v>
      </c>
      <c r="BO22" s="1972">
        <f t="shared" si="4"/>
        <v>0</v>
      </c>
      <c r="BP22" s="1972">
        <f t="shared" si="4"/>
        <v>0</v>
      </c>
      <c r="BQ22" s="1972">
        <f t="shared" si="4"/>
        <v>0</v>
      </c>
      <c r="BR22" s="1972">
        <f t="shared" si="4"/>
        <v>0</v>
      </c>
      <c r="BS22" s="1972">
        <f t="shared" si="4"/>
        <v>0</v>
      </c>
      <c r="BT22" s="1972">
        <f t="shared" si="4"/>
        <v>0</v>
      </c>
      <c r="BU22" s="1972">
        <f t="shared" si="4"/>
        <v>0</v>
      </c>
      <c r="BV22" s="1972">
        <f t="shared" si="4"/>
        <v>0</v>
      </c>
      <c r="BW22" s="1972">
        <f t="shared" ref="BW22:EH22" si="5">IF(AND(BW$26="End of period",BW$25="Revenue"),BW9,0)</f>
        <v>0</v>
      </c>
      <c r="BX22" s="1972">
        <f t="shared" si="5"/>
        <v>0</v>
      </c>
      <c r="BY22" s="1972">
        <f t="shared" si="5"/>
        <v>0</v>
      </c>
      <c r="BZ22" s="1972">
        <f t="shared" si="5"/>
        <v>0</v>
      </c>
      <c r="CA22" s="1972">
        <f t="shared" si="5"/>
        <v>0</v>
      </c>
      <c r="CB22" s="1972">
        <f t="shared" si="5"/>
        <v>0</v>
      </c>
      <c r="CC22" s="1972">
        <f t="shared" si="5"/>
        <v>0</v>
      </c>
      <c r="CD22" s="1972">
        <f t="shared" si="5"/>
        <v>0</v>
      </c>
      <c r="CE22" s="1972">
        <f t="shared" si="5"/>
        <v>0</v>
      </c>
      <c r="CF22" s="1972">
        <f t="shared" si="5"/>
        <v>0</v>
      </c>
      <c r="CG22" s="1972">
        <f t="shared" si="5"/>
        <v>0</v>
      </c>
      <c r="CH22" s="1972">
        <f t="shared" si="5"/>
        <v>0</v>
      </c>
      <c r="CI22" s="1972">
        <f t="shared" si="5"/>
        <v>0</v>
      </c>
      <c r="CJ22" s="1972">
        <f t="shared" si="5"/>
        <v>0</v>
      </c>
      <c r="CK22" s="1972">
        <f t="shared" si="5"/>
        <v>0</v>
      </c>
      <c r="CL22" s="1972">
        <f t="shared" si="5"/>
        <v>0</v>
      </c>
      <c r="CM22" s="1972">
        <f t="shared" si="5"/>
        <v>0</v>
      </c>
      <c r="CN22" s="1972">
        <f t="shared" si="5"/>
        <v>0</v>
      </c>
      <c r="CO22" s="1972">
        <f t="shared" si="5"/>
        <v>0</v>
      </c>
      <c r="CP22" s="1972">
        <f t="shared" si="5"/>
        <v>0</v>
      </c>
      <c r="CQ22" s="1972">
        <f t="shared" si="5"/>
        <v>0</v>
      </c>
      <c r="CR22" s="1972">
        <f t="shared" si="5"/>
        <v>0</v>
      </c>
      <c r="CS22" s="1972">
        <f t="shared" si="5"/>
        <v>0</v>
      </c>
      <c r="CT22" s="1972">
        <f t="shared" si="5"/>
        <v>0</v>
      </c>
      <c r="CU22" s="1972">
        <f t="shared" si="5"/>
        <v>0</v>
      </c>
      <c r="CV22" s="1972">
        <f t="shared" si="5"/>
        <v>0</v>
      </c>
      <c r="CW22" s="1972">
        <f t="shared" si="5"/>
        <v>0</v>
      </c>
      <c r="CX22" s="1972">
        <f t="shared" si="5"/>
        <v>0</v>
      </c>
      <c r="CY22" s="1972">
        <f t="shared" si="5"/>
        <v>0</v>
      </c>
      <c r="CZ22" s="1972">
        <f t="shared" si="5"/>
        <v>0</v>
      </c>
      <c r="DA22" s="1972">
        <f t="shared" si="5"/>
        <v>0</v>
      </c>
      <c r="DB22" s="1972">
        <f t="shared" si="5"/>
        <v>0</v>
      </c>
      <c r="DC22" s="1972">
        <f t="shared" si="5"/>
        <v>0</v>
      </c>
      <c r="DD22" s="1972">
        <f t="shared" si="5"/>
        <v>0</v>
      </c>
      <c r="DE22" s="1972">
        <f t="shared" si="5"/>
        <v>0</v>
      </c>
      <c r="DF22" s="1972">
        <f t="shared" si="5"/>
        <v>0</v>
      </c>
      <c r="DG22" s="1972">
        <f t="shared" si="5"/>
        <v>0</v>
      </c>
      <c r="DH22" s="1972">
        <f t="shared" si="5"/>
        <v>0</v>
      </c>
      <c r="DI22" s="1972">
        <f t="shared" si="5"/>
        <v>0</v>
      </c>
      <c r="DJ22" s="1972">
        <f t="shared" si="5"/>
        <v>0</v>
      </c>
      <c r="DK22" s="1972">
        <f t="shared" si="5"/>
        <v>0</v>
      </c>
      <c r="DL22" s="1972">
        <f t="shared" si="5"/>
        <v>0</v>
      </c>
      <c r="DM22" s="1972">
        <f t="shared" si="5"/>
        <v>0</v>
      </c>
      <c r="DN22" s="1972">
        <f t="shared" si="5"/>
        <v>0</v>
      </c>
      <c r="DO22" s="1972">
        <f t="shared" si="5"/>
        <v>0</v>
      </c>
      <c r="DP22" s="1972">
        <f t="shared" si="5"/>
        <v>0</v>
      </c>
      <c r="DQ22" s="1972">
        <f t="shared" si="5"/>
        <v>0</v>
      </c>
      <c r="DR22" s="1972">
        <f t="shared" si="5"/>
        <v>0</v>
      </c>
      <c r="DS22" s="1972">
        <f t="shared" si="5"/>
        <v>0</v>
      </c>
      <c r="DT22" s="1972">
        <f t="shared" si="5"/>
        <v>0</v>
      </c>
      <c r="DU22" s="1972">
        <f t="shared" si="5"/>
        <v>0</v>
      </c>
      <c r="DV22" s="1972">
        <f t="shared" si="5"/>
        <v>0</v>
      </c>
      <c r="DW22" s="1972">
        <f t="shared" si="5"/>
        <v>0</v>
      </c>
      <c r="DX22" s="1972">
        <f t="shared" si="5"/>
        <v>0</v>
      </c>
      <c r="DY22" s="1972">
        <f t="shared" si="5"/>
        <v>0</v>
      </c>
      <c r="DZ22" s="1972">
        <f t="shared" si="5"/>
        <v>0</v>
      </c>
      <c r="EA22" s="1972">
        <f t="shared" si="5"/>
        <v>0</v>
      </c>
      <c r="EB22" s="1972">
        <f t="shared" si="5"/>
        <v>0</v>
      </c>
      <c r="EC22" s="1972">
        <f t="shared" si="5"/>
        <v>0</v>
      </c>
      <c r="ED22" s="1972">
        <f t="shared" si="5"/>
        <v>0</v>
      </c>
      <c r="EE22" s="1972">
        <f t="shared" si="5"/>
        <v>0</v>
      </c>
      <c r="EF22" s="1972">
        <f t="shared" si="5"/>
        <v>0</v>
      </c>
      <c r="EG22" s="1972">
        <f t="shared" si="5"/>
        <v>0</v>
      </c>
      <c r="EH22" s="1972">
        <f t="shared" si="5"/>
        <v>0</v>
      </c>
      <c r="EI22" s="1972">
        <f t="shared" ref="EI22:GT22" si="6">IF(AND(EI$26="End of period",EI$25="Revenue"),EI9,0)</f>
        <v>0</v>
      </c>
      <c r="EJ22" s="1972">
        <f t="shared" si="6"/>
        <v>0</v>
      </c>
      <c r="EK22" s="1972">
        <f t="shared" si="6"/>
        <v>0</v>
      </c>
      <c r="EL22" s="1972">
        <f t="shared" si="6"/>
        <v>0</v>
      </c>
      <c r="EM22" s="1972">
        <f t="shared" si="6"/>
        <v>0</v>
      </c>
      <c r="EN22" s="1972">
        <f t="shared" si="6"/>
        <v>0</v>
      </c>
      <c r="EO22" s="1972">
        <f t="shared" si="6"/>
        <v>0</v>
      </c>
      <c r="EP22" s="1972">
        <f t="shared" si="6"/>
        <v>0</v>
      </c>
      <c r="EQ22" s="1972">
        <f t="shared" si="6"/>
        <v>0</v>
      </c>
      <c r="ER22" s="1972">
        <f t="shared" si="6"/>
        <v>0</v>
      </c>
      <c r="ES22" s="1972">
        <f t="shared" si="6"/>
        <v>0</v>
      </c>
      <c r="ET22" s="1972">
        <f t="shared" si="6"/>
        <v>0</v>
      </c>
      <c r="EU22" s="1972">
        <f t="shared" si="6"/>
        <v>0</v>
      </c>
      <c r="EV22" s="1972">
        <f t="shared" si="6"/>
        <v>0</v>
      </c>
      <c r="EW22" s="1972">
        <f t="shared" si="6"/>
        <v>0</v>
      </c>
      <c r="EX22" s="1972">
        <f t="shared" si="6"/>
        <v>0</v>
      </c>
      <c r="EY22" s="1972">
        <f t="shared" si="6"/>
        <v>0</v>
      </c>
      <c r="EZ22" s="1972">
        <f t="shared" si="6"/>
        <v>0</v>
      </c>
      <c r="FA22" s="1972">
        <f t="shared" si="6"/>
        <v>0</v>
      </c>
      <c r="FB22" s="1972">
        <f t="shared" si="6"/>
        <v>0</v>
      </c>
      <c r="FC22" s="1972">
        <f t="shared" si="6"/>
        <v>0</v>
      </c>
      <c r="FD22" s="1972">
        <f t="shared" si="6"/>
        <v>0</v>
      </c>
      <c r="FE22" s="1972">
        <f t="shared" si="6"/>
        <v>0</v>
      </c>
      <c r="FF22" s="1972">
        <f t="shared" si="6"/>
        <v>0</v>
      </c>
      <c r="FG22" s="1972">
        <f t="shared" si="6"/>
        <v>0</v>
      </c>
      <c r="FH22" s="1972">
        <f t="shared" si="6"/>
        <v>0</v>
      </c>
      <c r="FI22" s="1972">
        <f t="shared" si="6"/>
        <v>0</v>
      </c>
      <c r="FJ22" s="1972">
        <f t="shared" si="6"/>
        <v>0</v>
      </c>
      <c r="FK22" s="1972">
        <f t="shared" si="6"/>
        <v>0</v>
      </c>
      <c r="FL22" s="1972">
        <f t="shared" si="6"/>
        <v>0</v>
      </c>
      <c r="FM22" s="1972">
        <f t="shared" si="6"/>
        <v>0</v>
      </c>
      <c r="FN22" s="1972">
        <f t="shared" si="6"/>
        <v>0</v>
      </c>
      <c r="FO22" s="1972">
        <f t="shared" si="6"/>
        <v>0</v>
      </c>
      <c r="FP22" s="1972">
        <f t="shared" si="6"/>
        <v>0</v>
      </c>
      <c r="FQ22" s="1972">
        <f t="shared" si="6"/>
        <v>0</v>
      </c>
      <c r="FR22" s="1972">
        <f t="shared" si="6"/>
        <v>0</v>
      </c>
      <c r="FS22" s="1972">
        <f t="shared" si="6"/>
        <v>0</v>
      </c>
      <c r="FT22" s="1972">
        <f t="shared" si="6"/>
        <v>0</v>
      </c>
      <c r="FU22" s="1972">
        <f t="shared" si="6"/>
        <v>0</v>
      </c>
      <c r="FV22" s="1972">
        <f t="shared" si="6"/>
        <v>0</v>
      </c>
      <c r="FW22" s="1972">
        <f t="shared" si="6"/>
        <v>0</v>
      </c>
      <c r="FX22" s="1972">
        <f t="shared" si="6"/>
        <v>0</v>
      </c>
      <c r="FY22" s="1972">
        <f t="shared" si="6"/>
        <v>0</v>
      </c>
      <c r="FZ22" s="1972">
        <f t="shared" si="6"/>
        <v>0</v>
      </c>
      <c r="GA22" s="1972">
        <f t="shared" si="6"/>
        <v>0</v>
      </c>
      <c r="GB22" s="1972">
        <f t="shared" si="6"/>
        <v>0</v>
      </c>
      <c r="GC22" s="1972">
        <f t="shared" si="6"/>
        <v>0</v>
      </c>
      <c r="GD22" s="1972">
        <f t="shared" si="6"/>
        <v>0</v>
      </c>
      <c r="GE22" s="1972">
        <f t="shared" si="6"/>
        <v>0</v>
      </c>
      <c r="GF22" s="1972">
        <f t="shared" si="6"/>
        <v>0</v>
      </c>
      <c r="GG22" s="1972">
        <f t="shared" si="6"/>
        <v>0</v>
      </c>
      <c r="GH22" s="1972">
        <f t="shared" si="6"/>
        <v>0</v>
      </c>
      <c r="GI22" s="1972">
        <f t="shared" si="6"/>
        <v>0</v>
      </c>
      <c r="GJ22" s="1972">
        <f t="shared" si="6"/>
        <v>0</v>
      </c>
      <c r="GK22" s="1972">
        <f t="shared" si="6"/>
        <v>0</v>
      </c>
      <c r="GL22" s="1972">
        <f t="shared" si="6"/>
        <v>0</v>
      </c>
      <c r="GM22" s="1972">
        <f t="shared" si="6"/>
        <v>0</v>
      </c>
      <c r="GN22" s="1972">
        <f t="shared" si="6"/>
        <v>0</v>
      </c>
      <c r="GO22" s="1972">
        <f t="shared" si="6"/>
        <v>0</v>
      </c>
      <c r="GP22" s="1972">
        <f t="shared" si="6"/>
        <v>0</v>
      </c>
      <c r="GQ22" s="1972">
        <f t="shared" si="6"/>
        <v>0</v>
      </c>
      <c r="GR22" s="1972">
        <f t="shared" si="6"/>
        <v>0</v>
      </c>
      <c r="GS22" s="1972">
        <f t="shared" si="6"/>
        <v>0</v>
      </c>
      <c r="GT22" s="1972">
        <f t="shared" si="6"/>
        <v>0</v>
      </c>
      <c r="GU22" s="1972">
        <f t="shared" ref="GU22:JF22" si="7">IF(AND(GU$26="End of period",GU$25="Revenue"),GU9,0)</f>
        <v>0</v>
      </c>
      <c r="GV22" s="1972">
        <f t="shared" si="7"/>
        <v>0</v>
      </c>
      <c r="GW22" s="1972">
        <f t="shared" si="7"/>
        <v>0</v>
      </c>
      <c r="GX22" s="1972">
        <f t="shared" si="7"/>
        <v>0</v>
      </c>
      <c r="GY22" s="1972">
        <f t="shared" si="7"/>
        <v>0</v>
      </c>
      <c r="GZ22" s="1972">
        <f t="shared" si="7"/>
        <v>0</v>
      </c>
      <c r="HA22" s="1972">
        <f t="shared" si="7"/>
        <v>0</v>
      </c>
      <c r="HB22" s="1972">
        <f t="shared" si="7"/>
        <v>0</v>
      </c>
      <c r="HC22" s="1972">
        <f t="shared" si="7"/>
        <v>0</v>
      </c>
      <c r="HD22" s="1972">
        <f t="shared" si="7"/>
        <v>0</v>
      </c>
      <c r="HE22" s="1972">
        <f t="shared" si="7"/>
        <v>0</v>
      </c>
      <c r="HF22" s="1972">
        <f t="shared" si="7"/>
        <v>0</v>
      </c>
      <c r="HG22" s="1972">
        <f t="shared" si="7"/>
        <v>0</v>
      </c>
      <c r="HH22" s="1972">
        <f t="shared" si="7"/>
        <v>0</v>
      </c>
      <c r="HI22" s="1972">
        <f t="shared" si="7"/>
        <v>0</v>
      </c>
      <c r="HJ22" s="1972">
        <f t="shared" si="7"/>
        <v>0</v>
      </c>
      <c r="HK22" s="1972">
        <f t="shared" si="7"/>
        <v>0</v>
      </c>
      <c r="HL22" s="1972">
        <f t="shared" si="7"/>
        <v>0</v>
      </c>
      <c r="HM22" s="1972">
        <f t="shared" si="7"/>
        <v>0</v>
      </c>
      <c r="HN22" s="1972">
        <f t="shared" si="7"/>
        <v>0</v>
      </c>
      <c r="HO22" s="1972">
        <f t="shared" si="7"/>
        <v>0</v>
      </c>
      <c r="HP22" s="1972">
        <f t="shared" si="7"/>
        <v>0</v>
      </c>
      <c r="HQ22" s="1972">
        <f t="shared" si="7"/>
        <v>0</v>
      </c>
      <c r="HR22" s="1972">
        <f t="shared" si="7"/>
        <v>0</v>
      </c>
      <c r="HS22" s="1972">
        <f t="shared" si="7"/>
        <v>0</v>
      </c>
      <c r="HT22" s="1972">
        <f t="shared" si="7"/>
        <v>0</v>
      </c>
      <c r="HU22" s="1972">
        <f t="shared" si="7"/>
        <v>0</v>
      </c>
      <c r="HV22" s="1972">
        <f t="shared" si="7"/>
        <v>0</v>
      </c>
      <c r="HW22" s="1972">
        <f t="shared" si="7"/>
        <v>0</v>
      </c>
      <c r="HX22" s="1972">
        <f t="shared" si="7"/>
        <v>0</v>
      </c>
      <c r="HY22" s="1972">
        <f t="shared" si="7"/>
        <v>0</v>
      </c>
      <c r="HZ22" s="1972">
        <f t="shared" si="7"/>
        <v>0</v>
      </c>
      <c r="IA22" s="1972">
        <f t="shared" si="7"/>
        <v>0</v>
      </c>
      <c r="IB22" s="1972">
        <f t="shared" si="7"/>
        <v>0</v>
      </c>
      <c r="IC22" s="1972">
        <f t="shared" si="7"/>
        <v>0</v>
      </c>
      <c r="ID22" s="1972">
        <f t="shared" si="7"/>
        <v>0</v>
      </c>
      <c r="IE22" s="1972">
        <f t="shared" si="7"/>
        <v>0</v>
      </c>
      <c r="IF22" s="1972">
        <f t="shared" si="7"/>
        <v>0</v>
      </c>
      <c r="IG22" s="1972">
        <f t="shared" si="7"/>
        <v>0</v>
      </c>
      <c r="IH22" s="1972">
        <f t="shared" si="7"/>
        <v>0</v>
      </c>
      <c r="II22" s="1972">
        <f t="shared" si="7"/>
        <v>0</v>
      </c>
      <c r="IJ22" s="1972">
        <f t="shared" si="7"/>
        <v>0</v>
      </c>
      <c r="IK22" s="1972">
        <f t="shared" si="7"/>
        <v>0</v>
      </c>
      <c r="IL22" s="1972">
        <f t="shared" si="7"/>
        <v>0</v>
      </c>
      <c r="IM22" s="1972">
        <f t="shared" si="7"/>
        <v>0</v>
      </c>
      <c r="IN22" s="1972">
        <f t="shared" si="7"/>
        <v>0</v>
      </c>
      <c r="IO22" s="1972">
        <f t="shared" si="7"/>
        <v>0</v>
      </c>
      <c r="IP22" s="1972">
        <f t="shared" si="7"/>
        <v>0</v>
      </c>
      <c r="IQ22" s="1972">
        <f t="shared" si="7"/>
        <v>0</v>
      </c>
      <c r="IR22" s="1972">
        <f t="shared" si="7"/>
        <v>0</v>
      </c>
      <c r="IS22" s="1972">
        <f t="shared" si="7"/>
        <v>0</v>
      </c>
      <c r="IT22" s="1972">
        <f t="shared" si="7"/>
        <v>0</v>
      </c>
      <c r="IU22" s="1972">
        <f t="shared" si="7"/>
        <v>0</v>
      </c>
      <c r="IV22" s="1972">
        <f t="shared" si="7"/>
        <v>0</v>
      </c>
      <c r="IW22" s="1972">
        <f t="shared" si="7"/>
        <v>0</v>
      </c>
      <c r="IX22" s="1972">
        <f t="shared" si="7"/>
        <v>0</v>
      </c>
      <c r="IY22" s="1972">
        <f t="shared" si="7"/>
        <v>0</v>
      </c>
      <c r="IZ22" s="1972">
        <f t="shared" si="7"/>
        <v>0</v>
      </c>
      <c r="JA22" s="1972">
        <f t="shared" si="7"/>
        <v>0</v>
      </c>
      <c r="JB22" s="1972">
        <f t="shared" si="7"/>
        <v>0</v>
      </c>
      <c r="JC22" s="1972">
        <f t="shared" si="7"/>
        <v>0</v>
      </c>
      <c r="JD22" s="1972">
        <f t="shared" si="7"/>
        <v>0</v>
      </c>
      <c r="JE22" s="1972">
        <f t="shared" si="7"/>
        <v>0</v>
      </c>
      <c r="JF22" s="1972">
        <f t="shared" si="7"/>
        <v>0</v>
      </c>
      <c r="JG22" s="1972">
        <f t="shared" ref="JG22:LR22" si="8">IF(AND(JG$26="End of period",JG$25="Revenue"),JG9,0)</f>
        <v>0</v>
      </c>
      <c r="JH22" s="1972">
        <f t="shared" si="8"/>
        <v>0</v>
      </c>
      <c r="JI22" s="1972">
        <f t="shared" si="8"/>
        <v>0</v>
      </c>
      <c r="JJ22" s="1972">
        <f t="shared" si="8"/>
        <v>0</v>
      </c>
      <c r="JK22" s="1972">
        <f t="shared" si="8"/>
        <v>0</v>
      </c>
      <c r="JL22" s="1972">
        <f t="shared" si="8"/>
        <v>0</v>
      </c>
      <c r="JM22" s="1972">
        <f t="shared" si="8"/>
        <v>0</v>
      </c>
      <c r="JN22" s="1972">
        <f t="shared" si="8"/>
        <v>0</v>
      </c>
      <c r="JO22" s="1972">
        <f t="shared" si="8"/>
        <v>0</v>
      </c>
      <c r="JP22" s="1972">
        <f t="shared" si="8"/>
        <v>0</v>
      </c>
      <c r="JQ22" s="1972">
        <f t="shared" si="8"/>
        <v>0</v>
      </c>
      <c r="JR22" s="1972">
        <f t="shared" si="8"/>
        <v>0</v>
      </c>
      <c r="JS22" s="1972">
        <f t="shared" si="8"/>
        <v>0</v>
      </c>
      <c r="JT22" s="1972">
        <f t="shared" si="8"/>
        <v>0</v>
      </c>
      <c r="JU22" s="1972">
        <f t="shared" si="8"/>
        <v>0</v>
      </c>
      <c r="JV22" s="1972">
        <f t="shared" si="8"/>
        <v>0</v>
      </c>
      <c r="JW22" s="1972">
        <f t="shared" si="8"/>
        <v>0</v>
      </c>
      <c r="JX22" s="1972">
        <f t="shared" si="8"/>
        <v>0</v>
      </c>
      <c r="JY22" s="1972">
        <f t="shared" si="8"/>
        <v>0</v>
      </c>
      <c r="JZ22" s="1972">
        <f t="shared" si="8"/>
        <v>0</v>
      </c>
      <c r="KA22" s="1972">
        <f t="shared" si="8"/>
        <v>0</v>
      </c>
      <c r="KB22" s="1972">
        <f t="shared" si="8"/>
        <v>0</v>
      </c>
      <c r="KC22" s="1972">
        <f t="shared" si="8"/>
        <v>0</v>
      </c>
      <c r="KD22" s="1972">
        <f t="shared" si="8"/>
        <v>0</v>
      </c>
      <c r="KE22" s="1972">
        <f t="shared" si="8"/>
        <v>0</v>
      </c>
      <c r="KF22" s="1972">
        <f t="shared" si="8"/>
        <v>0</v>
      </c>
      <c r="KG22" s="1972">
        <f t="shared" si="8"/>
        <v>0</v>
      </c>
      <c r="KH22" s="1972">
        <f t="shared" si="8"/>
        <v>0</v>
      </c>
      <c r="KI22" s="1972">
        <f t="shared" si="8"/>
        <v>0</v>
      </c>
      <c r="KJ22" s="1972">
        <f t="shared" si="8"/>
        <v>0</v>
      </c>
      <c r="KK22" s="1972">
        <f t="shared" si="8"/>
        <v>0</v>
      </c>
      <c r="KL22" s="1972">
        <f t="shared" si="8"/>
        <v>0</v>
      </c>
      <c r="KM22" s="1972">
        <f t="shared" si="8"/>
        <v>0</v>
      </c>
      <c r="KN22" s="1972">
        <f t="shared" si="8"/>
        <v>0</v>
      </c>
      <c r="KO22" s="1972">
        <f t="shared" si="8"/>
        <v>0</v>
      </c>
      <c r="KP22" s="1972">
        <f t="shared" si="8"/>
        <v>0</v>
      </c>
      <c r="KQ22" s="1972">
        <f t="shared" si="8"/>
        <v>0</v>
      </c>
      <c r="KR22" s="1972">
        <f t="shared" si="8"/>
        <v>0</v>
      </c>
      <c r="KS22" s="1972">
        <f t="shared" si="8"/>
        <v>0</v>
      </c>
      <c r="KT22" s="1972">
        <f t="shared" si="8"/>
        <v>0</v>
      </c>
      <c r="KU22" s="1972">
        <f t="shared" si="8"/>
        <v>0</v>
      </c>
      <c r="KV22" s="1972">
        <f t="shared" si="8"/>
        <v>0</v>
      </c>
      <c r="KW22" s="1972">
        <f t="shared" si="8"/>
        <v>0</v>
      </c>
      <c r="KX22" s="1972">
        <f t="shared" si="8"/>
        <v>0</v>
      </c>
      <c r="KY22" s="1972">
        <f t="shared" si="8"/>
        <v>0</v>
      </c>
      <c r="KZ22" s="1972">
        <f t="shared" si="8"/>
        <v>0</v>
      </c>
      <c r="LA22" s="1972">
        <f t="shared" si="8"/>
        <v>0</v>
      </c>
      <c r="LB22" s="1972">
        <f t="shared" si="8"/>
        <v>0</v>
      </c>
      <c r="LC22" s="1972">
        <f t="shared" si="8"/>
        <v>0</v>
      </c>
      <c r="LD22" s="1972">
        <f t="shared" si="8"/>
        <v>0</v>
      </c>
      <c r="LE22" s="1972">
        <f t="shared" si="8"/>
        <v>0</v>
      </c>
      <c r="LF22" s="1972">
        <f t="shared" si="8"/>
        <v>0</v>
      </c>
      <c r="LG22" s="1972">
        <f t="shared" si="8"/>
        <v>0</v>
      </c>
      <c r="LH22" s="1972">
        <f t="shared" si="8"/>
        <v>0</v>
      </c>
      <c r="LI22" s="1972">
        <f t="shared" si="8"/>
        <v>0</v>
      </c>
      <c r="LJ22" s="1972">
        <f t="shared" si="8"/>
        <v>0</v>
      </c>
      <c r="LK22" s="1972">
        <f t="shared" si="8"/>
        <v>0</v>
      </c>
      <c r="LL22" s="1972">
        <f t="shared" si="8"/>
        <v>0</v>
      </c>
      <c r="LM22" s="1972">
        <f t="shared" si="8"/>
        <v>0</v>
      </c>
      <c r="LN22" s="1972">
        <f t="shared" si="8"/>
        <v>0</v>
      </c>
      <c r="LO22" s="1972">
        <f t="shared" si="8"/>
        <v>0</v>
      </c>
      <c r="LP22" s="1972">
        <f t="shared" si="8"/>
        <v>0</v>
      </c>
      <c r="LQ22" s="1972">
        <f t="shared" si="8"/>
        <v>0</v>
      </c>
      <c r="LR22" s="1972">
        <f t="shared" si="8"/>
        <v>0</v>
      </c>
      <c r="LS22" s="1972">
        <f t="shared" ref="LS22:OD22" si="9">IF(AND(LS$26="End of period",LS$25="Revenue"),LS9,0)</f>
        <v>0</v>
      </c>
      <c r="LT22" s="1972">
        <f t="shared" si="9"/>
        <v>0</v>
      </c>
      <c r="LU22" s="1972">
        <f t="shared" si="9"/>
        <v>0</v>
      </c>
      <c r="LV22" s="1972">
        <f t="shared" si="9"/>
        <v>0</v>
      </c>
      <c r="LW22" s="1972">
        <f t="shared" si="9"/>
        <v>0</v>
      </c>
      <c r="LX22" s="1972">
        <f t="shared" si="9"/>
        <v>0</v>
      </c>
      <c r="LY22" s="1972">
        <f t="shared" si="9"/>
        <v>0</v>
      </c>
      <c r="LZ22" s="1972">
        <f t="shared" si="9"/>
        <v>0</v>
      </c>
      <c r="MA22" s="1972">
        <f t="shared" si="9"/>
        <v>0</v>
      </c>
      <c r="MB22" s="1972">
        <f t="shared" si="9"/>
        <v>0</v>
      </c>
      <c r="MC22" s="1972">
        <f t="shared" si="9"/>
        <v>0</v>
      </c>
      <c r="MD22" s="1972">
        <f t="shared" si="9"/>
        <v>0</v>
      </c>
      <c r="ME22" s="1972">
        <f t="shared" si="9"/>
        <v>0</v>
      </c>
      <c r="MF22" s="1972">
        <f t="shared" si="9"/>
        <v>0</v>
      </c>
      <c r="MG22" s="1972">
        <f t="shared" si="9"/>
        <v>0</v>
      </c>
      <c r="MH22" s="1972">
        <f t="shared" si="9"/>
        <v>0</v>
      </c>
      <c r="MI22" s="1972">
        <f t="shared" si="9"/>
        <v>0</v>
      </c>
      <c r="MJ22" s="1972">
        <f t="shared" si="9"/>
        <v>0</v>
      </c>
      <c r="MK22" s="1972">
        <f t="shared" si="9"/>
        <v>0</v>
      </c>
      <c r="ML22" s="1972">
        <f t="shared" si="9"/>
        <v>0</v>
      </c>
      <c r="MM22" s="1972">
        <f t="shared" si="9"/>
        <v>0</v>
      </c>
      <c r="MN22" s="1972">
        <f t="shared" si="9"/>
        <v>0</v>
      </c>
      <c r="MO22" s="1972">
        <f t="shared" si="9"/>
        <v>0</v>
      </c>
      <c r="MP22" s="1972">
        <f t="shared" si="9"/>
        <v>0</v>
      </c>
      <c r="MQ22" s="1972">
        <f t="shared" si="9"/>
        <v>0</v>
      </c>
      <c r="MR22" s="1972">
        <f t="shared" si="9"/>
        <v>0</v>
      </c>
      <c r="MS22" s="1972">
        <f t="shared" si="9"/>
        <v>0</v>
      </c>
      <c r="MT22" s="1972">
        <f t="shared" si="9"/>
        <v>0</v>
      </c>
      <c r="MU22" s="1972">
        <f t="shared" si="9"/>
        <v>0</v>
      </c>
      <c r="MV22" s="1972">
        <f t="shared" si="9"/>
        <v>0</v>
      </c>
      <c r="MW22" s="1972">
        <f t="shared" si="9"/>
        <v>0</v>
      </c>
      <c r="MX22" s="1972">
        <f t="shared" si="9"/>
        <v>0</v>
      </c>
      <c r="MY22" s="1972">
        <f t="shared" si="9"/>
        <v>0</v>
      </c>
      <c r="MZ22" s="1972">
        <f t="shared" si="9"/>
        <v>0</v>
      </c>
      <c r="NA22" s="1972">
        <f t="shared" si="9"/>
        <v>0</v>
      </c>
      <c r="NB22" s="1972">
        <f t="shared" si="9"/>
        <v>0</v>
      </c>
      <c r="NC22" s="1972">
        <f t="shared" si="9"/>
        <v>0</v>
      </c>
      <c r="ND22" s="1972">
        <f t="shared" si="9"/>
        <v>0</v>
      </c>
      <c r="NE22" s="1972">
        <f t="shared" si="9"/>
        <v>0</v>
      </c>
      <c r="NF22" s="1972">
        <f t="shared" si="9"/>
        <v>0</v>
      </c>
      <c r="NG22" s="1972">
        <f t="shared" si="9"/>
        <v>0</v>
      </c>
      <c r="NH22" s="1972">
        <f t="shared" si="9"/>
        <v>0</v>
      </c>
      <c r="NI22" s="1972">
        <f t="shared" si="9"/>
        <v>0</v>
      </c>
      <c r="NJ22" s="1972">
        <f t="shared" si="9"/>
        <v>0</v>
      </c>
      <c r="NK22" s="1972">
        <f t="shared" si="9"/>
        <v>0</v>
      </c>
      <c r="NL22" s="1972">
        <f t="shared" si="9"/>
        <v>0</v>
      </c>
      <c r="NM22" s="1972">
        <f t="shared" si="9"/>
        <v>0</v>
      </c>
      <c r="NN22" s="1972">
        <f t="shared" si="9"/>
        <v>0</v>
      </c>
      <c r="NO22" s="1972">
        <f t="shared" si="9"/>
        <v>0</v>
      </c>
      <c r="NP22" s="1972">
        <f t="shared" si="9"/>
        <v>0</v>
      </c>
      <c r="NQ22" s="1972">
        <f t="shared" si="9"/>
        <v>0</v>
      </c>
      <c r="NR22" s="1972">
        <f t="shared" si="9"/>
        <v>0</v>
      </c>
      <c r="NS22" s="1972">
        <f t="shared" si="9"/>
        <v>0</v>
      </c>
      <c r="NT22" s="1972">
        <f t="shared" si="9"/>
        <v>0</v>
      </c>
      <c r="NU22" s="1972">
        <f t="shared" si="9"/>
        <v>0</v>
      </c>
      <c r="NV22" s="1972">
        <f t="shared" si="9"/>
        <v>0</v>
      </c>
      <c r="NW22" s="1972">
        <f t="shared" si="9"/>
        <v>0</v>
      </c>
      <c r="NX22" s="1972">
        <f t="shared" si="9"/>
        <v>0</v>
      </c>
      <c r="NY22" s="1972">
        <f t="shared" si="9"/>
        <v>0</v>
      </c>
      <c r="NZ22" s="1972">
        <f t="shared" si="9"/>
        <v>0</v>
      </c>
      <c r="OA22" s="1972">
        <f t="shared" si="9"/>
        <v>0</v>
      </c>
      <c r="OB22" s="1972">
        <f t="shared" si="9"/>
        <v>0</v>
      </c>
      <c r="OC22" s="1972">
        <f t="shared" si="9"/>
        <v>0</v>
      </c>
      <c r="OD22" s="1972">
        <f t="shared" si="9"/>
        <v>0</v>
      </c>
      <c r="OE22" s="1972">
        <f t="shared" ref="OE22:QP22" si="10">IF(AND(OE$26="End of period",OE$25="Revenue"),OE9,0)</f>
        <v>0</v>
      </c>
      <c r="OF22" s="1972">
        <f t="shared" si="10"/>
        <v>0</v>
      </c>
      <c r="OG22" s="1972">
        <f t="shared" si="10"/>
        <v>0</v>
      </c>
      <c r="OH22" s="1972">
        <f t="shared" si="10"/>
        <v>0</v>
      </c>
      <c r="OI22" s="1972">
        <f t="shared" si="10"/>
        <v>0</v>
      </c>
      <c r="OJ22" s="1972">
        <f t="shared" si="10"/>
        <v>0</v>
      </c>
      <c r="OK22" s="1972">
        <f t="shared" si="10"/>
        <v>0</v>
      </c>
      <c r="OL22" s="1972">
        <f t="shared" si="10"/>
        <v>0</v>
      </c>
      <c r="OM22" s="1972">
        <f t="shared" si="10"/>
        <v>0</v>
      </c>
      <c r="ON22" s="1972">
        <f t="shared" si="10"/>
        <v>0</v>
      </c>
      <c r="OO22" s="1972">
        <f t="shared" si="10"/>
        <v>0</v>
      </c>
      <c r="OP22" s="1972">
        <f t="shared" si="10"/>
        <v>0</v>
      </c>
      <c r="OQ22" s="1972">
        <f t="shared" si="10"/>
        <v>0</v>
      </c>
      <c r="OR22" s="1972">
        <f t="shared" si="10"/>
        <v>0</v>
      </c>
      <c r="OS22" s="1972">
        <f t="shared" si="10"/>
        <v>0</v>
      </c>
      <c r="OT22" s="1972">
        <f t="shared" si="10"/>
        <v>0</v>
      </c>
      <c r="OU22" s="1972">
        <f t="shared" si="10"/>
        <v>0</v>
      </c>
      <c r="OV22" s="1972">
        <f t="shared" si="10"/>
        <v>0</v>
      </c>
      <c r="OW22" s="1972">
        <f t="shared" si="10"/>
        <v>0</v>
      </c>
      <c r="OX22" s="1972">
        <f t="shared" si="10"/>
        <v>0</v>
      </c>
      <c r="OY22" s="1972">
        <f t="shared" si="10"/>
        <v>0</v>
      </c>
      <c r="OZ22" s="1972">
        <f t="shared" si="10"/>
        <v>0</v>
      </c>
      <c r="PA22" s="1972">
        <f t="shared" si="10"/>
        <v>0</v>
      </c>
      <c r="PB22" s="1972">
        <f t="shared" si="10"/>
        <v>0</v>
      </c>
      <c r="PC22" s="1972">
        <f t="shared" si="10"/>
        <v>0</v>
      </c>
      <c r="PD22" s="1972">
        <f t="shared" si="10"/>
        <v>0</v>
      </c>
      <c r="PE22" s="1972">
        <f t="shared" si="10"/>
        <v>0</v>
      </c>
      <c r="PF22" s="1972">
        <f t="shared" si="10"/>
        <v>0</v>
      </c>
      <c r="PG22" s="1972">
        <f t="shared" si="10"/>
        <v>0</v>
      </c>
      <c r="PH22" s="1972">
        <f t="shared" si="10"/>
        <v>0</v>
      </c>
      <c r="PI22" s="1972">
        <f t="shared" si="10"/>
        <v>0</v>
      </c>
      <c r="PJ22" s="1972">
        <f t="shared" si="10"/>
        <v>0</v>
      </c>
      <c r="PK22" s="1972">
        <f t="shared" si="10"/>
        <v>0</v>
      </c>
      <c r="PL22" s="1972">
        <f t="shared" si="10"/>
        <v>0</v>
      </c>
      <c r="PM22" s="1972">
        <f t="shared" si="10"/>
        <v>0</v>
      </c>
      <c r="PN22" s="1972">
        <f t="shared" si="10"/>
        <v>0</v>
      </c>
      <c r="PO22" s="1972">
        <f t="shared" si="10"/>
        <v>0</v>
      </c>
      <c r="PP22" s="1972">
        <f t="shared" si="10"/>
        <v>0</v>
      </c>
      <c r="PQ22" s="1972">
        <f t="shared" si="10"/>
        <v>0</v>
      </c>
      <c r="PR22" s="1972">
        <f t="shared" si="10"/>
        <v>0</v>
      </c>
      <c r="PS22" s="1972">
        <f t="shared" si="10"/>
        <v>0</v>
      </c>
      <c r="PT22" s="1972">
        <f t="shared" si="10"/>
        <v>0</v>
      </c>
      <c r="PU22" s="1972">
        <f t="shared" si="10"/>
        <v>0</v>
      </c>
      <c r="PV22" s="1972">
        <f t="shared" si="10"/>
        <v>0</v>
      </c>
      <c r="PW22" s="1972">
        <f t="shared" si="10"/>
        <v>0</v>
      </c>
      <c r="PX22" s="1972">
        <f t="shared" si="10"/>
        <v>0</v>
      </c>
      <c r="PY22" s="1972">
        <f t="shared" si="10"/>
        <v>0</v>
      </c>
      <c r="PZ22" s="1972">
        <f t="shared" si="10"/>
        <v>0</v>
      </c>
      <c r="QA22" s="1972">
        <f t="shared" si="10"/>
        <v>0</v>
      </c>
      <c r="QB22" s="1972">
        <f t="shared" si="10"/>
        <v>0</v>
      </c>
      <c r="QC22" s="1972">
        <f t="shared" si="10"/>
        <v>0</v>
      </c>
      <c r="QD22" s="1972">
        <f t="shared" si="10"/>
        <v>0</v>
      </c>
      <c r="QE22" s="1972">
        <f t="shared" si="10"/>
        <v>0</v>
      </c>
      <c r="QF22" s="1972">
        <f t="shared" si="10"/>
        <v>0</v>
      </c>
      <c r="QG22" s="1972">
        <f t="shared" si="10"/>
        <v>0</v>
      </c>
      <c r="QH22" s="1972">
        <f t="shared" si="10"/>
        <v>0</v>
      </c>
      <c r="QI22" s="1972">
        <f t="shared" si="10"/>
        <v>0</v>
      </c>
      <c r="QJ22" s="1972">
        <f t="shared" si="10"/>
        <v>0</v>
      </c>
      <c r="QK22" s="1972">
        <f t="shared" si="10"/>
        <v>0</v>
      </c>
      <c r="QL22" s="1972">
        <f t="shared" si="10"/>
        <v>0</v>
      </c>
      <c r="QM22" s="1972">
        <f t="shared" si="10"/>
        <v>0</v>
      </c>
      <c r="QN22" s="1972">
        <f t="shared" si="10"/>
        <v>0</v>
      </c>
      <c r="QO22" s="1972">
        <f t="shared" si="10"/>
        <v>0</v>
      </c>
      <c r="QP22" s="1972">
        <f t="shared" si="10"/>
        <v>0</v>
      </c>
      <c r="QQ22" s="1972">
        <f t="shared" ref="QQ22:TB22" si="11">IF(AND(QQ$26="End of period",QQ$25="Revenue"),QQ9,0)</f>
        <v>0</v>
      </c>
      <c r="QR22" s="1972">
        <f t="shared" si="11"/>
        <v>0</v>
      </c>
      <c r="QS22" s="1972">
        <f t="shared" si="11"/>
        <v>0</v>
      </c>
      <c r="QT22" s="1972">
        <f t="shared" si="11"/>
        <v>0</v>
      </c>
      <c r="QU22" s="1972">
        <f t="shared" si="11"/>
        <v>0</v>
      </c>
      <c r="QV22" s="1972">
        <f t="shared" si="11"/>
        <v>0</v>
      </c>
      <c r="QW22" s="1972">
        <f t="shared" si="11"/>
        <v>0</v>
      </c>
      <c r="QX22" s="1972">
        <f t="shared" si="11"/>
        <v>0</v>
      </c>
      <c r="QY22" s="1972">
        <f t="shared" si="11"/>
        <v>0</v>
      </c>
      <c r="QZ22" s="1972">
        <f t="shared" si="11"/>
        <v>0</v>
      </c>
      <c r="RA22" s="1972">
        <f t="shared" si="11"/>
        <v>0</v>
      </c>
      <c r="RB22" s="1972">
        <f t="shared" si="11"/>
        <v>0</v>
      </c>
      <c r="RC22" s="1972">
        <f t="shared" si="11"/>
        <v>0</v>
      </c>
      <c r="RD22" s="1972">
        <f t="shared" si="11"/>
        <v>0</v>
      </c>
      <c r="RE22" s="1972">
        <f t="shared" si="11"/>
        <v>0</v>
      </c>
      <c r="RF22" s="1972">
        <f t="shared" si="11"/>
        <v>0</v>
      </c>
      <c r="RG22" s="1972">
        <f t="shared" si="11"/>
        <v>0</v>
      </c>
      <c r="RH22" s="1972">
        <f t="shared" si="11"/>
        <v>0</v>
      </c>
      <c r="RI22" s="1972">
        <f t="shared" si="11"/>
        <v>0</v>
      </c>
      <c r="RJ22" s="1972">
        <f t="shared" si="11"/>
        <v>0</v>
      </c>
      <c r="RK22" s="1972">
        <f t="shared" si="11"/>
        <v>0</v>
      </c>
      <c r="RL22" s="1972">
        <f t="shared" si="11"/>
        <v>0</v>
      </c>
      <c r="RM22" s="1972">
        <f t="shared" si="11"/>
        <v>0</v>
      </c>
      <c r="RN22" s="1972">
        <f t="shared" si="11"/>
        <v>0</v>
      </c>
      <c r="RO22" s="1972">
        <f t="shared" si="11"/>
        <v>0</v>
      </c>
      <c r="RP22" s="1972">
        <f t="shared" si="11"/>
        <v>0</v>
      </c>
      <c r="RQ22" s="1972">
        <f t="shared" si="11"/>
        <v>0</v>
      </c>
      <c r="RR22" s="1972">
        <f t="shared" si="11"/>
        <v>0</v>
      </c>
      <c r="RS22" s="1972">
        <f t="shared" si="11"/>
        <v>0</v>
      </c>
      <c r="RT22" s="1972">
        <f t="shared" si="11"/>
        <v>0</v>
      </c>
      <c r="RU22" s="1972">
        <f t="shared" si="11"/>
        <v>0</v>
      </c>
      <c r="RV22" s="1972">
        <f t="shared" si="11"/>
        <v>0</v>
      </c>
      <c r="RW22" s="1972">
        <f t="shared" si="11"/>
        <v>0</v>
      </c>
      <c r="RX22" s="1972">
        <f t="shared" si="11"/>
        <v>0</v>
      </c>
      <c r="RY22" s="1972">
        <f t="shared" si="11"/>
        <v>0</v>
      </c>
      <c r="RZ22" s="1972">
        <f t="shared" si="11"/>
        <v>0</v>
      </c>
      <c r="SA22" s="1972">
        <f t="shared" si="11"/>
        <v>0</v>
      </c>
      <c r="SB22" s="1972">
        <f t="shared" si="11"/>
        <v>0</v>
      </c>
      <c r="SC22" s="1972">
        <f t="shared" si="11"/>
        <v>0</v>
      </c>
      <c r="SD22" s="1972">
        <f t="shared" si="11"/>
        <v>0</v>
      </c>
      <c r="SE22" s="1972">
        <f t="shared" si="11"/>
        <v>0</v>
      </c>
      <c r="SF22" s="1972">
        <f t="shared" si="11"/>
        <v>0</v>
      </c>
      <c r="SG22" s="1972">
        <f t="shared" si="11"/>
        <v>0</v>
      </c>
      <c r="SH22" s="1972">
        <f t="shared" si="11"/>
        <v>0</v>
      </c>
      <c r="SI22" s="1972">
        <f t="shared" si="11"/>
        <v>0</v>
      </c>
      <c r="SJ22" s="1972">
        <f t="shared" si="11"/>
        <v>0</v>
      </c>
      <c r="SK22" s="1972">
        <f t="shared" si="11"/>
        <v>0</v>
      </c>
      <c r="SL22" s="1972">
        <f t="shared" si="11"/>
        <v>0</v>
      </c>
      <c r="SM22" s="1972">
        <f t="shared" si="11"/>
        <v>0</v>
      </c>
      <c r="SN22" s="1972">
        <f t="shared" si="11"/>
        <v>0</v>
      </c>
      <c r="SO22" s="1972">
        <f t="shared" si="11"/>
        <v>0</v>
      </c>
      <c r="SP22" s="1972">
        <f t="shared" si="11"/>
        <v>0</v>
      </c>
      <c r="SQ22" s="1972">
        <f t="shared" si="11"/>
        <v>0</v>
      </c>
      <c r="SR22" s="1972">
        <f t="shared" si="11"/>
        <v>0</v>
      </c>
      <c r="SS22" s="1972">
        <f t="shared" si="11"/>
        <v>0</v>
      </c>
      <c r="ST22" s="1972">
        <f t="shared" si="11"/>
        <v>0</v>
      </c>
      <c r="SU22" s="1972">
        <f t="shared" si="11"/>
        <v>0</v>
      </c>
      <c r="SV22" s="1972">
        <f t="shared" si="11"/>
        <v>0</v>
      </c>
      <c r="SW22" s="1972">
        <f t="shared" si="11"/>
        <v>0</v>
      </c>
      <c r="SX22" s="1972">
        <f t="shared" si="11"/>
        <v>0</v>
      </c>
      <c r="SY22" s="1972">
        <f t="shared" si="11"/>
        <v>0</v>
      </c>
      <c r="SZ22" s="1972">
        <f t="shared" si="11"/>
        <v>0</v>
      </c>
      <c r="TA22" s="1972">
        <f t="shared" si="11"/>
        <v>0</v>
      </c>
      <c r="TB22" s="1972">
        <f t="shared" si="11"/>
        <v>0</v>
      </c>
      <c r="TC22" s="1972">
        <f t="shared" ref="TC22:VN22" si="12">IF(AND(TC$26="End of period",TC$25="Revenue"),TC9,0)</f>
        <v>0</v>
      </c>
      <c r="TD22" s="1972">
        <f t="shared" si="12"/>
        <v>0</v>
      </c>
      <c r="TE22" s="1972">
        <f t="shared" si="12"/>
        <v>0</v>
      </c>
      <c r="TF22" s="1972">
        <f t="shared" si="12"/>
        <v>0</v>
      </c>
      <c r="TG22" s="1972">
        <f t="shared" si="12"/>
        <v>0</v>
      </c>
      <c r="TH22" s="1972">
        <f t="shared" si="12"/>
        <v>0</v>
      </c>
      <c r="TI22" s="1972">
        <f t="shared" si="12"/>
        <v>0</v>
      </c>
      <c r="TJ22" s="1972">
        <f t="shared" si="12"/>
        <v>0</v>
      </c>
      <c r="TK22" s="1972">
        <f t="shared" si="12"/>
        <v>0</v>
      </c>
      <c r="TL22" s="1972">
        <f t="shared" si="12"/>
        <v>0</v>
      </c>
      <c r="TM22" s="1972">
        <f t="shared" si="12"/>
        <v>0</v>
      </c>
      <c r="TN22" s="1972">
        <f t="shared" si="12"/>
        <v>0</v>
      </c>
      <c r="TO22" s="1972">
        <f t="shared" si="12"/>
        <v>0</v>
      </c>
      <c r="TP22" s="1972">
        <f t="shared" si="12"/>
        <v>0</v>
      </c>
      <c r="TQ22" s="1972">
        <f t="shared" si="12"/>
        <v>0</v>
      </c>
      <c r="TR22" s="1972">
        <f t="shared" si="12"/>
        <v>0</v>
      </c>
      <c r="TS22" s="1972">
        <f t="shared" si="12"/>
        <v>0</v>
      </c>
      <c r="TT22" s="1972">
        <f t="shared" si="12"/>
        <v>0</v>
      </c>
      <c r="TU22" s="1972">
        <f t="shared" si="12"/>
        <v>0</v>
      </c>
      <c r="TV22" s="1972">
        <f t="shared" si="12"/>
        <v>0</v>
      </c>
      <c r="TW22" s="1972">
        <f t="shared" si="12"/>
        <v>0</v>
      </c>
      <c r="TX22" s="1972">
        <f t="shared" si="12"/>
        <v>0</v>
      </c>
      <c r="TY22" s="1972">
        <f t="shared" si="12"/>
        <v>0</v>
      </c>
      <c r="TZ22" s="1972">
        <f t="shared" si="12"/>
        <v>0</v>
      </c>
      <c r="UA22" s="1972">
        <f t="shared" si="12"/>
        <v>0</v>
      </c>
      <c r="UB22" s="1972">
        <f t="shared" si="12"/>
        <v>0</v>
      </c>
      <c r="UC22" s="1972">
        <f t="shared" si="12"/>
        <v>0</v>
      </c>
      <c r="UD22" s="1972">
        <f t="shared" si="12"/>
        <v>0</v>
      </c>
      <c r="UE22" s="1972">
        <f t="shared" si="12"/>
        <v>0</v>
      </c>
      <c r="UF22" s="1972">
        <f t="shared" si="12"/>
        <v>0</v>
      </c>
      <c r="UG22" s="1972">
        <f t="shared" si="12"/>
        <v>0</v>
      </c>
      <c r="UH22" s="1972">
        <f t="shared" si="12"/>
        <v>0</v>
      </c>
      <c r="UI22" s="1972">
        <f t="shared" si="12"/>
        <v>0</v>
      </c>
      <c r="UJ22" s="1972">
        <f t="shared" si="12"/>
        <v>0</v>
      </c>
      <c r="UK22" s="1972">
        <f t="shared" si="12"/>
        <v>0</v>
      </c>
      <c r="UL22" s="1972">
        <f t="shared" si="12"/>
        <v>0</v>
      </c>
      <c r="UM22" s="1972">
        <f t="shared" si="12"/>
        <v>0</v>
      </c>
      <c r="UN22" s="1972">
        <f t="shared" si="12"/>
        <v>0</v>
      </c>
      <c r="UO22" s="1972">
        <f t="shared" si="12"/>
        <v>0</v>
      </c>
      <c r="UP22" s="1972">
        <f t="shared" si="12"/>
        <v>0</v>
      </c>
      <c r="UQ22" s="1972">
        <f t="shared" si="12"/>
        <v>0</v>
      </c>
      <c r="UR22" s="1972">
        <f t="shared" si="12"/>
        <v>0</v>
      </c>
      <c r="US22" s="1972">
        <f t="shared" si="12"/>
        <v>0</v>
      </c>
      <c r="UT22" s="1972">
        <f t="shared" si="12"/>
        <v>0</v>
      </c>
      <c r="UU22" s="1972">
        <f t="shared" si="12"/>
        <v>0</v>
      </c>
      <c r="UV22" s="1972">
        <f t="shared" si="12"/>
        <v>0</v>
      </c>
      <c r="UW22" s="1972">
        <f t="shared" si="12"/>
        <v>0</v>
      </c>
      <c r="UX22" s="1972">
        <f t="shared" si="12"/>
        <v>0</v>
      </c>
      <c r="UY22" s="1972">
        <f t="shared" si="12"/>
        <v>0</v>
      </c>
      <c r="UZ22" s="1972">
        <f t="shared" si="12"/>
        <v>0</v>
      </c>
      <c r="VA22" s="1972">
        <f t="shared" si="12"/>
        <v>0</v>
      </c>
      <c r="VB22" s="1972">
        <f t="shared" si="12"/>
        <v>0</v>
      </c>
      <c r="VC22" s="1972">
        <f t="shared" si="12"/>
        <v>0</v>
      </c>
      <c r="VD22" s="1972">
        <f t="shared" si="12"/>
        <v>0</v>
      </c>
      <c r="VE22" s="1972">
        <f t="shared" si="12"/>
        <v>0</v>
      </c>
      <c r="VF22" s="1972">
        <f t="shared" si="12"/>
        <v>0</v>
      </c>
      <c r="VG22" s="1972">
        <f t="shared" si="12"/>
        <v>0</v>
      </c>
      <c r="VH22" s="1972">
        <f t="shared" si="12"/>
        <v>0</v>
      </c>
      <c r="VI22" s="1972">
        <f t="shared" si="12"/>
        <v>0</v>
      </c>
      <c r="VJ22" s="1972">
        <f t="shared" si="12"/>
        <v>0</v>
      </c>
      <c r="VK22" s="1972">
        <f t="shared" si="12"/>
        <v>0</v>
      </c>
      <c r="VL22" s="1972">
        <f t="shared" si="12"/>
        <v>0</v>
      </c>
      <c r="VM22" s="1972">
        <f t="shared" si="12"/>
        <v>0</v>
      </c>
      <c r="VN22" s="1972">
        <f t="shared" si="12"/>
        <v>0</v>
      </c>
      <c r="VO22" s="1972">
        <f t="shared" ref="VO22:XZ22" si="13">IF(AND(VO$26="End of period",VO$25="Revenue"),VO9,0)</f>
        <v>0</v>
      </c>
      <c r="VP22" s="1972">
        <f t="shared" si="13"/>
        <v>0</v>
      </c>
      <c r="VQ22" s="1972">
        <f t="shared" si="13"/>
        <v>0</v>
      </c>
      <c r="VR22" s="1972">
        <f t="shared" si="13"/>
        <v>0</v>
      </c>
      <c r="VS22" s="1972">
        <f t="shared" si="13"/>
        <v>0</v>
      </c>
      <c r="VT22" s="1972">
        <f t="shared" si="13"/>
        <v>0</v>
      </c>
      <c r="VU22" s="1972">
        <f t="shared" si="13"/>
        <v>0</v>
      </c>
      <c r="VV22" s="1972">
        <f t="shared" si="13"/>
        <v>0</v>
      </c>
      <c r="VW22" s="1972">
        <f t="shared" si="13"/>
        <v>0</v>
      </c>
      <c r="VX22" s="1972">
        <f t="shared" si="13"/>
        <v>0</v>
      </c>
      <c r="VY22" s="1972">
        <f t="shared" si="13"/>
        <v>0</v>
      </c>
      <c r="VZ22" s="1972">
        <f t="shared" si="13"/>
        <v>0</v>
      </c>
      <c r="WA22" s="1972">
        <f t="shared" si="13"/>
        <v>0</v>
      </c>
      <c r="WB22" s="1972">
        <f t="shared" si="13"/>
        <v>0</v>
      </c>
      <c r="WC22" s="1972">
        <f t="shared" si="13"/>
        <v>0</v>
      </c>
      <c r="WD22" s="1972">
        <f t="shared" si="13"/>
        <v>0</v>
      </c>
      <c r="WE22" s="1972">
        <f t="shared" si="13"/>
        <v>0</v>
      </c>
      <c r="WF22" s="1972">
        <f t="shared" si="13"/>
        <v>0</v>
      </c>
      <c r="WG22" s="1972">
        <f t="shared" si="13"/>
        <v>0</v>
      </c>
      <c r="WH22" s="1972">
        <f t="shared" si="13"/>
        <v>0</v>
      </c>
      <c r="WI22" s="1972">
        <f t="shared" si="13"/>
        <v>0</v>
      </c>
      <c r="WJ22" s="1972">
        <f t="shared" si="13"/>
        <v>0</v>
      </c>
      <c r="WK22" s="1972">
        <f t="shared" si="13"/>
        <v>0</v>
      </c>
      <c r="WL22" s="1972">
        <f t="shared" si="13"/>
        <v>0</v>
      </c>
      <c r="WM22" s="1972">
        <f t="shared" si="13"/>
        <v>0</v>
      </c>
      <c r="WN22" s="1972">
        <f t="shared" si="13"/>
        <v>0</v>
      </c>
      <c r="WO22" s="1972">
        <f t="shared" si="13"/>
        <v>0</v>
      </c>
      <c r="WP22" s="1972">
        <f t="shared" si="13"/>
        <v>0</v>
      </c>
      <c r="WQ22" s="1972">
        <f t="shared" si="13"/>
        <v>0</v>
      </c>
      <c r="WR22" s="1972">
        <f t="shared" si="13"/>
        <v>0</v>
      </c>
      <c r="WS22" s="1972">
        <f t="shared" si="13"/>
        <v>0</v>
      </c>
      <c r="WT22" s="1972">
        <f t="shared" si="13"/>
        <v>0</v>
      </c>
      <c r="WU22" s="1972">
        <f t="shared" si="13"/>
        <v>0</v>
      </c>
      <c r="WV22" s="1972">
        <f t="shared" si="13"/>
        <v>0</v>
      </c>
      <c r="WW22" s="1972">
        <f t="shared" si="13"/>
        <v>0</v>
      </c>
      <c r="WX22" s="1972">
        <f t="shared" si="13"/>
        <v>0</v>
      </c>
      <c r="WY22" s="1972">
        <f t="shared" si="13"/>
        <v>0</v>
      </c>
      <c r="WZ22" s="1972">
        <f t="shared" si="13"/>
        <v>0</v>
      </c>
      <c r="XA22" s="1972">
        <f t="shared" si="13"/>
        <v>0</v>
      </c>
      <c r="XB22" s="1972">
        <f t="shared" si="13"/>
        <v>0</v>
      </c>
      <c r="XC22" s="1972">
        <f t="shared" si="13"/>
        <v>0</v>
      </c>
      <c r="XD22" s="1972">
        <f t="shared" si="13"/>
        <v>0</v>
      </c>
      <c r="XE22" s="1972">
        <f t="shared" si="13"/>
        <v>0</v>
      </c>
      <c r="XF22" s="1972">
        <f t="shared" si="13"/>
        <v>0</v>
      </c>
      <c r="XG22" s="1972">
        <f t="shared" si="13"/>
        <v>0</v>
      </c>
      <c r="XH22" s="1972">
        <f t="shared" si="13"/>
        <v>0</v>
      </c>
      <c r="XI22" s="1972">
        <f t="shared" si="13"/>
        <v>0</v>
      </c>
      <c r="XJ22" s="1972">
        <f t="shared" si="13"/>
        <v>0</v>
      </c>
      <c r="XK22" s="1972">
        <f t="shared" si="13"/>
        <v>0</v>
      </c>
      <c r="XL22" s="1972">
        <f t="shared" si="13"/>
        <v>0</v>
      </c>
      <c r="XM22" s="1972">
        <f t="shared" si="13"/>
        <v>0</v>
      </c>
      <c r="XN22" s="1972">
        <f t="shared" si="13"/>
        <v>0</v>
      </c>
      <c r="XO22" s="1972">
        <f t="shared" si="13"/>
        <v>0</v>
      </c>
      <c r="XP22" s="1972">
        <f t="shared" si="13"/>
        <v>0</v>
      </c>
      <c r="XQ22" s="1972">
        <f t="shared" si="13"/>
        <v>0</v>
      </c>
      <c r="XR22" s="1972">
        <f t="shared" si="13"/>
        <v>0</v>
      </c>
      <c r="XS22" s="1972">
        <f t="shared" si="13"/>
        <v>0</v>
      </c>
      <c r="XT22" s="1972">
        <f t="shared" si="13"/>
        <v>0</v>
      </c>
      <c r="XU22" s="1972">
        <f t="shared" si="13"/>
        <v>0</v>
      </c>
      <c r="XV22" s="1972">
        <f t="shared" si="13"/>
        <v>0</v>
      </c>
      <c r="XW22" s="1972">
        <f t="shared" si="13"/>
        <v>0</v>
      </c>
      <c r="XX22" s="1972">
        <f t="shared" si="13"/>
        <v>0</v>
      </c>
      <c r="XY22" s="1972">
        <f t="shared" si="13"/>
        <v>0</v>
      </c>
      <c r="XZ22" s="1972">
        <f t="shared" si="13"/>
        <v>0</v>
      </c>
      <c r="YA22" s="1972">
        <f t="shared" ref="YA22:AAL22" si="14">IF(AND(YA$26="End of period",YA$25="Revenue"),YA9,0)</f>
        <v>0</v>
      </c>
      <c r="YB22" s="1972">
        <f t="shared" si="14"/>
        <v>0</v>
      </c>
      <c r="YC22" s="1972">
        <f t="shared" si="14"/>
        <v>0</v>
      </c>
      <c r="YD22" s="1972">
        <f t="shared" si="14"/>
        <v>0</v>
      </c>
      <c r="YE22" s="1972">
        <f t="shared" si="14"/>
        <v>0</v>
      </c>
      <c r="YF22" s="1972">
        <f t="shared" si="14"/>
        <v>0</v>
      </c>
      <c r="YG22" s="1972">
        <f t="shared" si="14"/>
        <v>0</v>
      </c>
      <c r="YH22" s="1972">
        <f t="shared" si="14"/>
        <v>0</v>
      </c>
      <c r="YI22" s="1972">
        <f t="shared" si="14"/>
        <v>0</v>
      </c>
      <c r="YJ22" s="1972">
        <f t="shared" si="14"/>
        <v>0</v>
      </c>
      <c r="YK22" s="1972">
        <f t="shared" si="14"/>
        <v>0</v>
      </c>
      <c r="YL22" s="1972">
        <f t="shared" si="14"/>
        <v>0</v>
      </c>
      <c r="YM22" s="1972">
        <f t="shared" si="14"/>
        <v>0</v>
      </c>
      <c r="YN22" s="1972">
        <f t="shared" si="14"/>
        <v>0</v>
      </c>
      <c r="YO22" s="1972">
        <f t="shared" si="14"/>
        <v>0</v>
      </c>
      <c r="YP22" s="1972">
        <f t="shared" si="14"/>
        <v>0</v>
      </c>
      <c r="YQ22" s="1972">
        <f t="shared" si="14"/>
        <v>0</v>
      </c>
      <c r="YR22" s="1972">
        <f t="shared" si="14"/>
        <v>0</v>
      </c>
      <c r="YS22" s="1972">
        <f t="shared" si="14"/>
        <v>0</v>
      </c>
      <c r="YT22" s="1972">
        <f t="shared" si="14"/>
        <v>0</v>
      </c>
      <c r="YU22" s="1972">
        <f t="shared" si="14"/>
        <v>0</v>
      </c>
      <c r="YV22" s="1972">
        <f t="shared" si="14"/>
        <v>0</v>
      </c>
      <c r="YW22" s="1972">
        <f t="shared" si="14"/>
        <v>0</v>
      </c>
      <c r="YX22" s="1972">
        <f t="shared" si="14"/>
        <v>0</v>
      </c>
      <c r="YY22" s="1972">
        <f t="shared" si="14"/>
        <v>0</v>
      </c>
      <c r="YZ22" s="1972">
        <f t="shared" si="14"/>
        <v>0</v>
      </c>
      <c r="ZA22" s="1972">
        <f t="shared" si="14"/>
        <v>0</v>
      </c>
      <c r="ZB22" s="1972">
        <f t="shared" si="14"/>
        <v>0</v>
      </c>
      <c r="ZC22" s="1972">
        <f t="shared" si="14"/>
        <v>0</v>
      </c>
      <c r="ZD22" s="1972">
        <f t="shared" si="14"/>
        <v>0</v>
      </c>
      <c r="ZE22" s="1972">
        <f t="shared" si="14"/>
        <v>0</v>
      </c>
      <c r="ZF22" s="1972">
        <f t="shared" si="14"/>
        <v>0</v>
      </c>
      <c r="ZG22" s="1972">
        <f t="shared" si="14"/>
        <v>0</v>
      </c>
      <c r="ZH22" s="1972">
        <f t="shared" si="14"/>
        <v>0</v>
      </c>
      <c r="ZI22" s="1972">
        <f t="shared" si="14"/>
        <v>0</v>
      </c>
      <c r="ZJ22" s="1972">
        <f t="shared" si="14"/>
        <v>0</v>
      </c>
      <c r="ZK22" s="1972">
        <f t="shared" si="14"/>
        <v>0</v>
      </c>
      <c r="ZL22" s="1972">
        <f t="shared" si="14"/>
        <v>0</v>
      </c>
      <c r="ZM22" s="1972">
        <f t="shared" si="14"/>
        <v>0</v>
      </c>
      <c r="ZN22" s="1972">
        <f t="shared" si="14"/>
        <v>0</v>
      </c>
      <c r="ZO22" s="1972">
        <f t="shared" si="14"/>
        <v>0</v>
      </c>
      <c r="ZP22" s="1972">
        <f t="shared" si="14"/>
        <v>0</v>
      </c>
      <c r="ZQ22" s="1972">
        <f t="shared" si="14"/>
        <v>0</v>
      </c>
      <c r="ZR22" s="1972">
        <f t="shared" si="14"/>
        <v>0</v>
      </c>
      <c r="ZS22" s="1972">
        <f t="shared" si="14"/>
        <v>0</v>
      </c>
      <c r="ZT22" s="1972">
        <f t="shared" si="14"/>
        <v>0</v>
      </c>
      <c r="ZU22" s="1972">
        <f t="shared" si="14"/>
        <v>0</v>
      </c>
      <c r="ZV22" s="1972">
        <f t="shared" si="14"/>
        <v>0</v>
      </c>
      <c r="ZW22" s="1972">
        <f t="shared" si="14"/>
        <v>0</v>
      </c>
      <c r="ZX22" s="1972">
        <f t="shared" si="14"/>
        <v>0</v>
      </c>
      <c r="ZY22" s="1972">
        <f t="shared" si="14"/>
        <v>0</v>
      </c>
      <c r="ZZ22" s="1972">
        <f t="shared" si="14"/>
        <v>0</v>
      </c>
      <c r="AAA22" s="1972">
        <f t="shared" si="14"/>
        <v>0</v>
      </c>
      <c r="AAB22" s="1972">
        <f t="shared" si="14"/>
        <v>0</v>
      </c>
      <c r="AAC22" s="1972">
        <f t="shared" si="14"/>
        <v>0</v>
      </c>
      <c r="AAD22" s="1972">
        <f t="shared" si="14"/>
        <v>0</v>
      </c>
      <c r="AAE22" s="1972">
        <f t="shared" si="14"/>
        <v>0</v>
      </c>
      <c r="AAF22" s="1972">
        <f t="shared" si="14"/>
        <v>0</v>
      </c>
      <c r="AAG22" s="1972">
        <f t="shared" si="14"/>
        <v>0</v>
      </c>
      <c r="AAH22" s="1972">
        <f t="shared" si="14"/>
        <v>0</v>
      </c>
      <c r="AAI22" s="1972">
        <f t="shared" si="14"/>
        <v>0</v>
      </c>
      <c r="AAJ22" s="1972">
        <f t="shared" si="14"/>
        <v>0</v>
      </c>
      <c r="AAK22" s="1972">
        <f t="shared" si="14"/>
        <v>0</v>
      </c>
      <c r="AAL22" s="1972">
        <f t="shared" si="14"/>
        <v>0</v>
      </c>
      <c r="AAM22" s="1972">
        <f t="shared" ref="AAM22:ACX22" si="15">IF(AND(AAM$26="End of period",AAM$25="Revenue"),AAM9,0)</f>
        <v>0</v>
      </c>
      <c r="AAN22" s="1972">
        <f t="shared" si="15"/>
        <v>0</v>
      </c>
      <c r="AAO22" s="1972">
        <f t="shared" si="15"/>
        <v>0</v>
      </c>
      <c r="AAP22" s="1972">
        <f t="shared" si="15"/>
        <v>0</v>
      </c>
      <c r="AAQ22" s="1972">
        <f t="shared" si="15"/>
        <v>0</v>
      </c>
      <c r="AAR22" s="1972">
        <f t="shared" si="15"/>
        <v>0</v>
      </c>
      <c r="AAS22" s="1972">
        <f t="shared" si="15"/>
        <v>0</v>
      </c>
      <c r="AAT22" s="1972">
        <f t="shared" si="15"/>
        <v>0</v>
      </c>
      <c r="AAU22" s="1972">
        <f t="shared" si="15"/>
        <v>0</v>
      </c>
      <c r="AAV22" s="1972">
        <f t="shared" si="15"/>
        <v>0</v>
      </c>
      <c r="AAW22" s="1972">
        <f t="shared" si="15"/>
        <v>0</v>
      </c>
      <c r="AAX22" s="1972">
        <f t="shared" si="15"/>
        <v>0</v>
      </c>
      <c r="AAY22" s="1972">
        <f t="shared" si="15"/>
        <v>0</v>
      </c>
      <c r="AAZ22" s="1972">
        <f t="shared" si="15"/>
        <v>0</v>
      </c>
      <c r="ABA22" s="1972">
        <f t="shared" si="15"/>
        <v>0</v>
      </c>
      <c r="ABB22" s="1972">
        <f t="shared" si="15"/>
        <v>0</v>
      </c>
      <c r="ABC22" s="1972">
        <f t="shared" si="15"/>
        <v>0</v>
      </c>
      <c r="ABD22" s="1972">
        <f t="shared" si="15"/>
        <v>0</v>
      </c>
      <c r="ABE22" s="1972">
        <f t="shared" si="15"/>
        <v>0</v>
      </c>
      <c r="ABF22" s="1972">
        <f t="shared" si="15"/>
        <v>0</v>
      </c>
      <c r="ABG22" s="1972">
        <f t="shared" si="15"/>
        <v>0</v>
      </c>
      <c r="ABH22" s="1972">
        <f t="shared" si="15"/>
        <v>0</v>
      </c>
      <c r="ABI22" s="1972">
        <f t="shared" si="15"/>
        <v>0</v>
      </c>
      <c r="ABJ22" s="1972">
        <f t="shared" si="15"/>
        <v>0</v>
      </c>
      <c r="ABK22" s="1972">
        <f t="shared" si="15"/>
        <v>0</v>
      </c>
      <c r="ABL22" s="1972">
        <f t="shared" si="15"/>
        <v>0</v>
      </c>
      <c r="ABM22" s="1972">
        <f t="shared" si="15"/>
        <v>0</v>
      </c>
      <c r="ABN22" s="1972">
        <f t="shared" si="15"/>
        <v>0</v>
      </c>
      <c r="ABO22" s="1972">
        <f t="shared" si="15"/>
        <v>0</v>
      </c>
      <c r="ABP22" s="1972">
        <f t="shared" si="15"/>
        <v>0</v>
      </c>
      <c r="ABQ22" s="1972">
        <f t="shared" si="15"/>
        <v>0</v>
      </c>
      <c r="ABR22" s="1972">
        <f t="shared" si="15"/>
        <v>0</v>
      </c>
      <c r="ABS22" s="1972">
        <f t="shared" si="15"/>
        <v>0</v>
      </c>
      <c r="ABT22" s="1972">
        <f t="shared" si="15"/>
        <v>0</v>
      </c>
      <c r="ABU22" s="1972">
        <f t="shared" si="15"/>
        <v>0</v>
      </c>
      <c r="ABV22" s="1972">
        <f t="shared" si="15"/>
        <v>0</v>
      </c>
      <c r="ABW22" s="1972">
        <f t="shared" si="15"/>
        <v>0</v>
      </c>
      <c r="ABX22" s="1972">
        <f t="shared" si="15"/>
        <v>0</v>
      </c>
      <c r="ABY22" s="1972">
        <f t="shared" si="15"/>
        <v>0</v>
      </c>
      <c r="ABZ22" s="1972">
        <f t="shared" si="15"/>
        <v>0</v>
      </c>
      <c r="ACA22" s="1972">
        <f t="shared" si="15"/>
        <v>0</v>
      </c>
      <c r="ACB22" s="1972">
        <f t="shared" si="15"/>
        <v>0</v>
      </c>
      <c r="ACC22" s="1972">
        <f t="shared" si="15"/>
        <v>0</v>
      </c>
      <c r="ACD22" s="1972">
        <f t="shared" si="15"/>
        <v>0</v>
      </c>
      <c r="ACE22" s="1972">
        <f t="shared" si="15"/>
        <v>0</v>
      </c>
      <c r="ACF22" s="1972">
        <f t="shared" si="15"/>
        <v>0</v>
      </c>
      <c r="ACG22" s="1972">
        <f t="shared" si="15"/>
        <v>0</v>
      </c>
      <c r="ACH22" s="1972">
        <f t="shared" si="15"/>
        <v>0</v>
      </c>
      <c r="ACI22" s="1972">
        <f t="shared" si="15"/>
        <v>0</v>
      </c>
      <c r="ACJ22" s="1972">
        <f t="shared" si="15"/>
        <v>0</v>
      </c>
      <c r="ACK22" s="1972">
        <f t="shared" si="15"/>
        <v>0</v>
      </c>
      <c r="ACL22" s="1972">
        <f t="shared" si="15"/>
        <v>0</v>
      </c>
      <c r="ACM22" s="1972">
        <f t="shared" si="15"/>
        <v>0</v>
      </c>
      <c r="ACN22" s="1972">
        <f t="shared" si="15"/>
        <v>0</v>
      </c>
      <c r="ACO22" s="1972">
        <f t="shared" si="15"/>
        <v>0</v>
      </c>
      <c r="ACP22" s="1972">
        <f t="shared" si="15"/>
        <v>0</v>
      </c>
      <c r="ACQ22" s="1972">
        <f t="shared" si="15"/>
        <v>0</v>
      </c>
      <c r="ACR22" s="1972">
        <f t="shared" si="15"/>
        <v>0</v>
      </c>
      <c r="ACS22" s="1972">
        <f t="shared" si="15"/>
        <v>0</v>
      </c>
      <c r="ACT22" s="1972">
        <f t="shared" si="15"/>
        <v>0</v>
      </c>
      <c r="ACU22" s="1972">
        <f t="shared" si="15"/>
        <v>0</v>
      </c>
      <c r="ACV22" s="1972">
        <f t="shared" si="15"/>
        <v>0</v>
      </c>
      <c r="ACW22" s="1972">
        <f t="shared" si="15"/>
        <v>0</v>
      </c>
      <c r="ACX22" s="1972">
        <f t="shared" si="15"/>
        <v>0</v>
      </c>
      <c r="ACY22" s="1972">
        <f t="shared" ref="ACY22:AFJ22" si="16">IF(AND(ACY$26="End of period",ACY$25="Revenue"),ACY9,0)</f>
        <v>0</v>
      </c>
      <c r="ACZ22" s="1972">
        <f t="shared" si="16"/>
        <v>0</v>
      </c>
      <c r="ADA22" s="1972">
        <f t="shared" si="16"/>
        <v>0</v>
      </c>
      <c r="ADB22" s="1972">
        <f t="shared" si="16"/>
        <v>0</v>
      </c>
      <c r="ADC22" s="1972">
        <f t="shared" si="16"/>
        <v>0</v>
      </c>
      <c r="ADD22" s="1972">
        <f t="shared" si="16"/>
        <v>0</v>
      </c>
      <c r="ADE22" s="1972">
        <f t="shared" si="16"/>
        <v>0</v>
      </c>
      <c r="ADF22" s="1972">
        <f t="shared" si="16"/>
        <v>0</v>
      </c>
      <c r="ADG22" s="1972">
        <f t="shared" si="16"/>
        <v>0</v>
      </c>
      <c r="ADH22" s="1972">
        <f t="shared" si="16"/>
        <v>0</v>
      </c>
      <c r="ADI22" s="1972">
        <f t="shared" si="16"/>
        <v>0</v>
      </c>
      <c r="ADJ22" s="1972">
        <f t="shared" si="16"/>
        <v>0</v>
      </c>
      <c r="ADK22" s="1972">
        <f t="shared" si="16"/>
        <v>0</v>
      </c>
      <c r="ADL22" s="1972">
        <f t="shared" si="16"/>
        <v>0</v>
      </c>
      <c r="ADM22" s="1972">
        <f t="shared" si="16"/>
        <v>0</v>
      </c>
      <c r="ADN22" s="1972">
        <f t="shared" si="16"/>
        <v>0</v>
      </c>
      <c r="ADO22" s="1972">
        <f t="shared" si="16"/>
        <v>0</v>
      </c>
      <c r="ADP22" s="1972">
        <f t="shared" si="16"/>
        <v>0</v>
      </c>
      <c r="ADQ22" s="1972">
        <f t="shared" si="16"/>
        <v>0</v>
      </c>
      <c r="ADR22" s="1972">
        <f t="shared" si="16"/>
        <v>0</v>
      </c>
      <c r="ADS22" s="1972">
        <f t="shared" si="16"/>
        <v>0</v>
      </c>
      <c r="ADT22" s="1972">
        <f t="shared" si="16"/>
        <v>0</v>
      </c>
      <c r="ADU22" s="1972">
        <f t="shared" si="16"/>
        <v>0</v>
      </c>
      <c r="ADV22" s="1972">
        <f t="shared" si="16"/>
        <v>0</v>
      </c>
      <c r="ADW22" s="1972">
        <f t="shared" si="16"/>
        <v>0</v>
      </c>
      <c r="ADX22" s="1972">
        <f t="shared" si="16"/>
        <v>0</v>
      </c>
      <c r="ADY22" s="1972">
        <f t="shared" si="16"/>
        <v>0</v>
      </c>
      <c r="ADZ22" s="1972">
        <f t="shared" si="16"/>
        <v>0</v>
      </c>
      <c r="AEA22" s="1972">
        <f t="shared" si="16"/>
        <v>0</v>
      </c>
      <c r="AEB22" s="1972">
        <f t="shared" si="16"/>
        <v>0</v>
      </c>
      <c r="AEC22" s="1972">
        <f t="shared" si="16"/>
        <v>0</v>
      </c>
      <c r="AED22" s="1972">
        <f t="shared" si="16"/>
        <v>0</v>
      </c>
      <c r="AEE22" s="1972">
        <f t="shared" si="16"/>
        <v>0</v>
      </c>
      <c r="AEF22" s="1972">
        <f t="shared" si="16"/>
        <v>0</v>
      </c>
      <c r="AEG22" s="1972">
        <f t="shared" si="16"/>
        <v>0</v>
      </c>
      <c r="AEH22" s="1972">
        <f t="shared" si="16"/>
        <v>0</v>
      </c>
      <c r="AEI22" s="1972">
        <f t="shared" si="16"/>
        <v>0</v>
      </c>
      <c r="AEJ22" s="1972">
        <f t="shared" si="16"/>
        <v>0</v>
      </c>
      <c r="AEK22" s="1972">
        <f t="shared" si="16"/>
        <v>0</v>
      </c>
      <c r="AEL22" s="1972">
        <f t="shared" si="16"/>
        <v>0</v>
      </c>
      <c r="AEM22" s="1972">
        <f t="shared" si="16"/>
        <v>0</v>
      </c>
      <c r="AEN22" s="1972">
        <f t="shared" si="16"/>
        <v>0</v>
      </c>
      <c r="AEO22" s="1972">
        <f t="shared" si="16"/>
        <v>0</v>
      </c>
      <c r="AEP22" s="1972">
        <f t="shared" si="16"/>
        <v>0</v>
      </c>
      <c r="AEQ22" s="1972">
        <f t="shared" si="16"/>
        <v>0</v>
      </c>
      <c r="AER22" s="1972">
        <f t="shared" si="16"/>
        <v>0</v>
      </c>
      <c r="AES22" s="1972">
        <f t="shared" si="16"/>
        <v>0</v>
      </c>
      <c r="AET22" s="1972">
        <f t="shared" si="16"/>
        <v>0</v>
      </c>
      <c r="AEU22" s="1972">
        <f t="shared" si="16"/>
        <v>0</v>
      </c>
      <c r="AEV22" s="1972">
        <f t="shared" si="16"/>
        <v>0</v>
      </c>
      <c r="AEW22" s="1972">
        <f t="shared" si="16"/>
        <v>0</v>
      </c>
      <c r="AEX22" s="1972">
        <f t="shared" si="16"/>
        <v>0</v>
      </c>
      <c r="AEY22" s="1972">
        <f t="shared" si="16"/>
        <v>0</v>
      </c>
      <c r="AEZ22" s="1972">
        <f t="shared" si="16"/>
        <v>0</v>
      </c>
      <c r="AFA22" s="1972">
        <f t="shared" si="16"/>
        <v>0</v>
      </c>
      <c r="AFB22" s="1972">
        <f t="shared" si="16"/>
        <v>0</v>
      </c>
      <c r="AFC22" s="1972">
        <f t="shared" si="16"/>
        <v>0</v>
      </c>
      <c r="AFD22" s="1972">
        <f t="shared" si="16"/>
        <v>0</v>
      </c>
      <c r="AFE22" s="1972">
        <f t="shared" si="16"/>
        <v>0</v>
      </c>
      <c r="AFF22" s="1972">
        <f t="shared" si="16"/>
        <v>0</v>
      </c>
      <c r="AFG22" s="1972">
        <f t="shared" si="16"/>
        <v>0</v>
      </c>
      <c r="AFH22" s="1972">
        <f t="shared" si="16"/>
        <v>0</v>
      </c>
      <c r="AFI22" s="1972">
        <f t="shared" si="16"/>
        <v>0</v>
      </c>
      <c r="AFJ22" s="1972">
        <f t="shared" si="16"/>
        <v>0</v>
      </c>
      <c r="AFK22" s="1972">
        <f t="shared" ref="AFK22:AHV22" si="17">IF(AND(AFK$26="End of period",AFK$25="Revenue"),AFK9,0)</f>
        <v>0</v>
      </c>
      <c r="AFL22" s="1972">
        <f t="shared" si="17"/>
        <v>0</v>
      </c>
      <c r="AFM22" s="1972">
        <f t="shared" si="17"/>
        <v>0</v>
      </c>
      <c r="AFN22" s="1972">
        <f t="shared" si="17"/>
        <v>0</v>
      </c>
      <c r="AFO22" s="1972">
        <f t="shared" si="17"/>
        <v>0</v>
      </c>
      <c r="AFP22" s="1972">
        <f t="shared" si="17"/>
        <v>0</v>
      </c>
      <c r="AFQ22" s="1972">
        <f t="shared" si="17"/>
        <v>0</v>
      </c>
      <c r="AFR22" s="1972">
        <f t="shared" si="17"/>
        <v>0</v>
      </c>
      <c r="AFS22" s="1972">
        <f t="shared" si="17"/>
        <v>0</v>
      </c>
      <c r="AFT22" s="1972">
        <f t="shared" si="17"/>
        <v>0</v>
      </c>
      <c r="AFU22" s="1972">
        <f t="shared" si="17"/>
        <v>0</v>
      </c>
      <c r="AFV22" s="1972">
        <f t="shared" si="17"/>
        <v>0</v>
      </c>
      <c r="AFW22" s="1972">
        <f t="shared" si="17"/>
        <v>0</v>
      </c>
      <c r="AFX22" s="1972">
        <f t="shared" si="17"/>
        <v>0</v>
      </c>
      <c r="AFY22" s="1972">
        <f t="shared" si="17"/>
        <v>0</v>
      </c>
      <c r="AFZ22" s="1972">
        <f t="shared" si="17"/>
        <v>0</v>
      </c>
      <c r="AGA22" s="1972">
        <f t="shared" si="17"/>
        <v>0</v>
      </c>
      <c r="AGB22" s="1972">
        <f t="shared" si="17"/>
        <v>0</v>
      </c>
      <c r="AGC22" s="1972">
        <f t="shared" si="17"/>
        <v>0</v>
      </c>
      <c r="AGD22" s="1972">
        <f t="shared" si="17"/>
        <v>0</v>
      </c>
      <c r="AGE22" s="1972">
        <f t="shared" si="17"/>
        <v>0</v>
      </c>
      <c r="AGF22" s="1972">
        <f t="shared" si="17"/>
        <v>0</v>
      </c>
      <c r="AGG22" s="1972">
        <f t="shared" si="17"/>
        <v>0</v>
      </c>
      <c r="AGH22" s="1972">
        <f t="shared" si="17"/>
        <v>0</v>
      </c>
      <c r="AGI22" s="1972">
        <f t="shared" si="17"/>
        <v>0</v>
      </c>
      <c r="AGJ22" s="1972">
        <f t="shared" si="17"/>
        <v>0</v>
      </c>
      <c r="AGK22" s="1972">
        <f t="shared" si="17"/>
        <v>0</v>
      </c>
      <c r="AGL22" s="1972">
        <f t="shared" si="17"/>
        <v>0</v>
      </c>
      <c r="AGM22" s="1972">
        <f t="shared" si="17"/>
        <v>0</v>
      </c>
      <c r="AGN22" s="1972">
        <f t="shared" si="17"/>
        <v>0</v>
      </c>
      <c r="AGO22" s="1972">
        <f t="shared" si="17"/>
        <v>0</v>
      </c>
      <c r="AGP22" s="1972">
        <f t="shared" si="17"/>
        <v>0</v>
      </c>
      <c r="AGQ22" s="1972">
        <f t="shared" si="17"/>
        <v>0</v>
      </c>
      <c r="AGR22" s="1972">
        <f t="shared" si="17"/>
        <v>0</v>
      </c>
      <c r="AGS22" s="1972">
        <f t="shared" si="17"/>
        <v>0</v>
      </c>
      <c r="AGT22" s="1972">
        <f t="shared" si="17"/>
        <v>0</v>
      </c>
      <c r="AGU22" s="1972">
        <f t="shared" si="17"/>
        <v>0</v>
      </c>
      <c r="AGV22" s="1972">
        <f t="shared" si="17"/>
        <v>0</v>
      </c>
      <c r="AGW22" s="1972">
        <f t="shared" si="17"/>
        <v>0</v>
      </c>
      <c r="AGX22" s="1972">
        <f t="shared" si="17"/>
        <v>0</v>
      </c>
      <c r="AGY22" s="1972">
        <f t="shared" si="17"/>
        <v>0</v>
      </c>
      <c r="AGZ22" s="1972">
        <f t="shared" si="17"/>
        <v>0</v>
      </c>
      <c r="AHA22" s="1972">
        <f t="shared" si="17"/>
        <v>0</v>
      </c>
      <c r="AHB22" s="1972">
        <f t="shared" si="17"/>
        <v>0</v>
      </c>
      <c r="AHC22" s="1972">
        <f t="shared" si="17"/>
        <v>0</v>
      </c>
      <c r="AHD22" s="1972">
        <f t="shared" si="17"/>
        <v>0</v>
      </c>
      <c r="AHE22" s="1972">
        <f t="shared" si="17"/>
        <v>0</v>
      </c>
      <c r="AHF22" s="1972">
        <f t="shared" si="17"/>
        <v>0</v>
      </c>
      <c r="AHG22" s="1972">
        <f t="shared" si="17"/>
        <v>0</v>
      </c>
      <c r="AHH22" s="1972">
        <f t="shared" si="17"/>
        <v>0</v>
      </c>
      <c r="AHI22" s="1972">
        <f t="shared" si="17"/>
        <v>0</v>
      </c>
      <c r="AHJ22" s="1972">
        <f t="shared" si="17"/>
        <v>0</v>
      </c>
      <c r="AHK22" s="1972">
        <f t="shared" si="17"/>
        <v>0</v>
      </c>
      <c r="AHL22" s="1972">
        <f t="shared" si="17"/>
        <v>0</v>
      </c>
      <c r="AHM22" s="1972">
        <f t="shared" si="17"/>
        <v>0</v>
      </c>
      <c r="AHN22" s="1972">
        <f t="shared" si="17"/>
        <v>0</v>
      </c>
      <c r="AHO22" s="1972">
        <f t="shared" si="17"/>
        <v>0</v>
      </c>
      <c r="AHP22" s="1972">
        <f t="shared" si="17"/>
        <v>0</v>
      </c>
      <c r="AHQ22" s="1972">
        <f t="shared" si="17"/>
        <v>0</v>
      </c>
      <c r="AHR22" s="1972">
        <f t="shared" si="17"/>
        <v>0</v>
      </c>
      <c r="AHS22" s="1972">
        <f t="shared" si="17"/>
        <v>0</v>
      </c>
      <c r="AHT22" s="1972">
        <f t="shared" si="17"/>
        <v>0</v>
      </c>
      <c r="AHU22" s="1972">
        <f t="shared" si="17"/>
        <v>0</v>
      </c>
      <c r="AHV22" s="1972">
        <f t="shared" si="17"/>
        <v>0</v>
      </c>
      <c r="AHW22" s="1972">
        <f t="shared" ref="AHW22:AKH22" si="18">IF(AND(AHW$26="End of period",AHW$25="Revenue"),AHW9,0)</f>
        <v>0</v>
      </c>
      <c r="AHX22" s="1972">
        <f t="shared" si="18"/>
        <v>0</v>
      </c>
      <c r="AHY22" s="1972">
        <f t="shared" si="18"/>
        <v>0</v>
      </c>
      <c r="AHZ22" s="1972">
        <f t="shared" si="18"/>
        <v>0</v>
      </c>
      <c r="AIA22" s="1972">
        <f t="shared" si="18"/>
        <v>0</v>
      </c>
      <c r="AIB22" s="1972">
        <f t="shared" si="18"/>
        <v>0</v>
      </c>
      <c r="AIC22" s="1972">
        <f t="shared" si="18"/>
        <v>0</v>
      </c>
      <c r="AID22" s="1972">
        <f t="shared" si="18"/>
        <v>0</v>
      </c>
      <c r="AIE22" s="1972">
        <f t="shared" si="18"/>
        <v>0</v>
      </c>
      <c r="AIF22" s="1972">
        <f t="shared" si="18"/>
        <v>0</v>
      </c>
      <c r="AIG22" s="1972">
        <f t="shared" si="18"/>
        <v>0</v>
      </c>
      <c r="AIH22" s="1972">
        <f t="shared" si="18"/>
        <v>0</v>
      </c>
      <c r="AII22" s="1972">
        <f t="shared" si="18"/>
        <v>0</v>
      </c>
      <c r="AIJ22" s="1972">
        <f t="shared" si="18"/>
        <v>0</v>
      </c>
      <c r="AIK22" s="1972">
        <f t="shared" si="18"/>
        <v>0</v>
      </c>
      <c r="AIL22" s="1972">
        <f t="shared" si="18"/>
        <v>0</v>
      </c>
      <c r="AIM22" s="1972">
        <f t="shared" si="18"/>
        <v>0</v>
      </c>
      <c r="AIN22" s="1972">
        <f t="shared" si="18"/>
        <v>0</v>
      </c>
      <c r="AIO22" s="1972">
        <f t="shared" si="18"/>
        <v>0</v>
      </c>
      <c r="AIP22" s="1972">
        <f t="shared" si="18"/>
        <v>0</v>
      </c>
      <c r="AIQ22" s="1972">
        <f t="shared" si="18"/>
        <v>0</v>
      </c>
      <c r="AIR22" s="1972">
        <f t="shared" si="18"/>
        <v>0</v>
      </c>
      <c r="AIS22" s="1972">
        <f t="shared" si="18"/>
        <v>0</v>
      </c>
      <c r="AIT22" s="1972">
        <f t="shared" si="18"/>
        <v>0</v>
      </c>
      <c r="AIU22" s="1972">
        <f t="shared" si="18"/>
        <v>0</v>
      </c>
      <c r="AIV22" s="1972">
        <f t="shared" si="18"/>
        <v>0</v>
      </c>
      <c r="AIW22" s="1972">
        <f t="shared" si="18"/>
        <v>0</v>
      </c>
      <c r="AIX22" s="1972">
        <f t="shared" si="18"/>
        <v>0</v>
      </c>
      <c r="AIY22" s="1972">
        <f t="shared" si="18"/>
        <v>0</v>
      </c>
      <c r="AIZ22" s="1972">
        <f t="shared" si="18"/>
        <v>0</v>
      </c>
      <c r="AJA22" s="1972">
        <f t="shared" si="18"/>
        <v>0</v>
      </c>
      <c r="AJB22" s="1972">
        <f t="shared" si="18"/>
        <v>0</v>
      </c>
      <c r="AJC22" s="1972">
        <f t="shared" si="18"/>
        <v>0</v>
      </c>
      <c r="AJD22" s="1972">
        <f t="shared" si="18"/>
        <v>0</v>
      </c>
      <c r="AJE22" s="1972">
        <f t="shared" si="18"/>
        <v>0</v>
      </c>
      <c r="AJF22" s="1972">
        <f t="shared" si="18"/>
        <v>0</v>
      </c>
      <c r="AJG22" s="1972">
        <f t="shared" si="18"/>
        <v>0</v>
      </c>
      <c r="AJH22" s="1972">
        <f t="shared" si="18"/>
        <v>0</v>
      </c>
      <c r="AJI22" s="1972">
        <f t="shared" si="18"/>
        <v>0</v>
      </c>
      <c r="AJJ22" s="1972">
        <f t="shared" si="18"/>
        <v>0</v>
      </c>
      <c r="AJK22" s="1972">
        <f t="shared" si="18"/>
        <v>0</v>
      </c>
      <c r="AJL22" s="1972">
        <f t="shared" si="18"/>
        <v>0</v>
      </c>
      <c r="AJM22" s="1972">
        <f t="shared" si="18"/>
        <v>0</v>
      </c>
      <c r="AJN22" s="1972">
        <f t="shared" si="18"/>
        <v>0</v>
      </c>
      <c r="AJO22" s="1972">
        <f t="shared" si="18"/>
        <v>0</v>
      </c>
      <c r="AJP22" s="1972">
        <f t="shared" si="18"/>
        <v>0</v>
      </c>
      <c r="AJQ22" s="1972">
        <f t="shared" si="18"/>
        <v>0</v>
      </c>
      <c r="AJR22" s="1972">
        <f t="shared" si="18"/>
        <v>0</v>
      </c>
      <c r="AJS22" s="1972">
        <f t="shared" si="18"/>
        <v>0</v>
      </c>
      <c r="AJT22" s="1972">
        <f t="shared" si="18"/>
        <v>0</v>
      </c>
      <c r="AJU22" s="1972">
        <f t="shared" si="18"/>
        <v>0</v>
      </c>
      <c r="AJV22" s="1972">
        <f t="shared" si="18"/>
        <v>0</v>
      </c>
      <c r="AJW22" s="1972">
        <f t="shared" si="18"/>
        <v>0</v>
      </c>
      <c r="AJX22" s="1972">
        <f t="shared" si="18"/>
        <v>0</v>
      </c>
      <c r="AJY22" s="1972">
        <f t="shared" si="18"/>
        <v>0</v>
      </c>
      <c r="AJZ22" s="1972">
        <f t="shared" si="18"/>
        <v>0</v>
      </c>
      <c r="AKA22" s="1972">
        <f t="shared" si="18"/>
        <v>0</v>
      </c>
      <c r="AKB22" s="1972">
        <f t="shared" si="18"/>
        <v>0</v>
      </c>
      <c r="AKC22" s="1972">
        <f t="shared" si="18"/>
        <v>0</v>
      </c>
      <c r="AKD22" s="1972">
        <f t="shared" si="18"/>
        <v>0</v>
      </c>
      <c r="AKE22" s="1972">
        <f t="shared" si="18"/>
        <v>0</v>
      </c>
      <c r="AKF22" s="1972">
        <f t="shared" si="18"/>
        <v>0</v>
      </c>
      <c r="AKG22" s="1972">
        <f t="shared" si="18"/>
        <v>0</v>
      </c>
      <c r="AKH22" s="1972">
        <f t="shared" si="18"/>
        <v>0</v>
      </c>
      <c r="AKI22" s="1972">
        <f t="shared" ref="AKI22:AMT22" si="19">IF(AND(AKI$26="End of period",AKI$25="Revenue"),AKI9,0)</f>
        <v>0</v>
      </c>
      <c r="AKJ22" s="1972">
        <f t="shared" si="19"/>
        <v>0</v>
      </c>
      <c r="AKK22" s="1972">
        <f t="shared" si="19"/>
        <v>0</v>
      </c>
      <c r="AKL22" s="1972">
        <f t="shared" si="19"/>
        <v>0</v>
      </c>
      <c r="AKM22" s="1972">
        <f t="shared" si="19"/>
        <v>0</v>
      </c>
      <c r="AKN22" s="1972">
        <f t="shared" si="19"/>
        <v>0</v>
      </c>
      <c r="AKO22" s="1972">
        <f t="shared" si="19"/>
        <v>0</v>
      </c>
      <c r="AKP22" s="1972">
        <f t="shared" si="19"/>
        <v>0</v>
      </c>
      <c r="AKQ22" s="1972">
        <f t="shared" si="19"/>
        <v>0</v>
      </c>
      <c r="AKR22" s="1972">
        <f t="shared" si="19"/>
        <v>0</v>
      </c>
      <c r="AKS22" s="1972">
        <f t="shared" si="19"/>
        <v>0</v>
      </c>
      <c r="AKT22" s="1972">
        <f t="shared" si="19"/>
        <v>0</v>
      </c>
      <c r="AKU22" s="1972">
        <f t="shared" si="19"/>
        <v>0</v>
      </c>
      <c r="AKV22" s="1972">
        <f t="shared" si="19"/>
        <v>0</v>
      </c>
      <c r="AKW22" s="1972">
        <f t="shared" si="19"/>
        <v>0</v>
      </c>
      <c r="AKX22" s="1972">
        <f t="shared" si="19"/>
        <v>0</v>
      </c>
      <c r="AKY22" s="1972">
        <f t="shared" si="19"/>
        <v>0</v>
      </c>
      <c r="AKZ22" s="1972">
        <f t="shared" si="19"/>
        <v>0</v>
      </c>
      <c r="ALA22" s="1972">
        <f t="shared" si="19"/>
        <v>0</v>
      </c>
      <c r="ALB22" s="1972">
        <f t="shared" si="19"/>
        <v>0</v>
      </c>
      <c r="ALC22" s="1972">
        <f t="shared" si="19"/>
        <v>0</v>
      </c>
      <c r="ALD22" s="1972">
        <f t="shared" si="19"/>
        <v>0</v>
      </c>
      <c r="ALE22" s="1972">
        <f t="shared" si="19"/>
        <v>0</v>
      </c>
      <c r="ALF22" s="1972">
        <f t="shared" si="19"/>
        <v>0</v>
      </c>
      <c r="ALG22" s="1972">
        <f t="shared" si="19"/>
        <v>0</v>
      </c>
      <c r="ALH22" s="1972">
        <f t="shared" si="19"/>
        <v>0</v>
      </c>
      <c r="ALI22" s="1972">
        <f t="shared" si="19"/>
        <v>0</v>
      </c>
      <c r="ALJ22" s="1972">
        <f t="shared" si="19"/>
        <v>0</v>
      </c>
      <c r="ALK22" s="1972">
        <f t="shared" si="19"/>
        <v>0</v>
      </c>
      <c r="ALL22" s="1972">
        <f t="shared" si="19"/>
        <v>0</v>
      </c>
      <c r="ALM22" s="1972">
        <f t="shared" si="19"/>
        <v>0</v>
      </c>
      <c r="ALN22" s="1972">
        <f t="shared" si="19"/>
        <v>0</v>
      </c>
      <c r="ALO22" s="1972">
        <f t="shared" si="19"/>
        <v>0</v>
      </c>
      <c r="ALP22" s="1972">
        <f t="shared" si="19"/>
        <v>0</v>
      </c>
      <c r="ALQ22" s="1972">
        <f t="shared" si="19"/>
        <v>0</v>
      </c>
      <c r="ALR22" s="1972">
        <f t="shared" si="19"/>
        <v>0</v>
      </c>
      <c r="ALS22" s="1972">
        <f t="shared" si="19"/>
        <v>0</v>
      </c>
      <c r="ALT22" s="1972">
        <f t="shared" si="19"/>
        <v>0</v>
      </c>
      <c r="ALU22" s="1972">
        <f t="shared" si="19"/>
        <v>0</v>
      </c>
      <c r="ALV22" s="1972">
        <f t="shared" si="19"/>
        <v>0</v>
      </c>
      <c r="ALW22" s="1972">
        <f t="shared" si="19"/>
        <v>0</v>
      </c>
      <c r="ALX22" s="1972">
        <f t="shared" si="19"/>
        <v>0</v>
      </c>
      <c r="ALY22" s="1972">
        <f t="shared" si="19"/>
        <v>0</v>
      </c>
      <c r="ALZ22" s="1972">
        <f t="shared" si="19"/>
        <v>0</v>
      </c>
      <c r="AMA22" s="1972">
        <f t="shared" si="19"/>
        <v>0</v>
      </c>
      <c r="AMB22" s="1972">
        <f t="shared" si="19"/>
        <v>0</v>
      </c>
      <c r="AMC22" s="1972">
        <f t="shared" si="19"/>
        <v>0</v>
      </c>
      <c r="AMD22" s="1972">
        <f t="shared" si="19"/>
        <v>0</v>
      </c>
      <c r="AME22" s="1972">
        <f t="shared" si="19"/>
        <v>0</v>
      </c>
      <c r="AMF22" s="1972">
        <f t="shared" si="19"/>
        <v>0</v>
      </c>
      <c r="AMG22" s="1972">
        <f t="shared" si="19"/>
        <v>0</v>
      </c>
      <c r="AMH22" s="1972">
        <f t="shared" si="19"/>
        <v>0</v>
      </c>
      <c r="AMI22" s="1972">
        <f t="shared" si="19"/>
        <v>0</v>
      </c>
      <c r="AMJ22" s="1972">
        <f t="shared" si="19"/>
        <v>0</v>
      </c>
      <c r="AMK22" s="1972">
        <f t="shared" si="19"/>
        <v>0</v>
      </c>
      <c r="AML22" s="1972">
        <f t="shared" si="19"/>
        <v>0</v>
      </c>
      <c r="AMM22" s="1972">
        <f t="shared" si="19"/>
        <v>0</v>
      </c>
      <c r="AMN22" s="1972">
        <f t="shared" si="19"/>
        <v>0</v>
      </c>
      <c r="AMO22" s="1972">
        <f t="shared" si="19"/>
        <v>0</v>
      </c>
      <c r="AMP22" s="1972">
        <f t="shared" si="19"/>
        <v>0</v>
      </c>
      <c r="AMQ22" s="1972">
        <f t="shared" si="19"/>
        <v>0</v>
      </c>
      <c r="AMR22" s="1972">
        <f t="shared" si="19"/>
        <v>0</v>
      </c>
      <c r="AMS22" s="1972">
        <f t="shared" si="19"/>
        <v>0</v>
      </c>
      <c r="AMT22" s="1972">
        <f t="shared" si="19"/>
        <v>0</v>
      </c>
      <c r="AMU22" s="1972">
        <f t="shared" ref="AMU22:APF22" si="20">IF(AND(AMU$26="End of period",AMU$25="Revenue"),AMU9,0)</f>
        <v>0</v>
      </c>
      <c r="AMV22" s="1972">
        <f t="shared" si="20"/>
        <v>0</v>
      </c>
      <c r="AMW22" s="1972">
        <f t="shared" si="20"/>
        <v>0</v>
      </c>
      <c r="AMX22" s="1972">
        <f t="shared" si="20"/>
        <v>0</v>
      </c>
      <c r="AMY22" s="1972">
        <f t="shared" si="20"/>
        <v>0</v>
      </c>
      <c r="AMZ22" s="1972">
        <f t="shared" si="20"/>
        <v>0</v>
      </c>
      <c r="ANA22" s="1972">
        <f t="shared" si="20"/>
        <v>0</v>
      </c>
      <c r="ANB22" s="1972">
        <f t="shared" si="20"/>
        <v>0</v>
      </c>
      <c r="ANC22" s="1972">
        <f t="shared" si="20"/>
        <v>0</v>
      </c>
      <c r="AND22" s="1972">
        <f t="shared" si="20"/>
        <v>0</v>
      </c>
      <c r="ANE22" s="1972">
        <f t="shared" si="20"/>
        <v>0</v>
      </c>
      <c r="ANF22" s="1972">
        <f t="shared" si="20"/>
        <v>0</v>
      </c>
      <c r="ANG22" s="1972">
        <f t="shared" si="20"/>
        <v>0</v>
      </c>
      <c r="ANH22" s="1972">
        <f t="shared" si="20"/>
        <v>0</v>
      </c>
      <c r="ANI22" s="1972">
        <f t="shared" si="20"/>
        <v>0</v>
      </c>
      <c r="ANJ22" s="1972">
        <f t="shared" si="20"/>
        <v>0</v>
      </c>
      <c r="ANK22" s="1972">
        <f t="shared" si="20"/>
        <v>0</v>
      </c>
      <c r="ANL22" s="1972">
        <f t="shared" si="20"/>
        <v>0</v>
      </c>
      <c r="ANM22" s="1972">
        <f t="shared" si="20"/>
        <v>0</v>
      </c>
      <c r="ANN22" s="1972">
        <f t="shared" si="20"/>
        <v>0</v>
      </c>
      <c r="ANO22" s="1972">
        <f t="shared" si="20"/>
        <v>0</v>
      </c>
      <c r="ANP22" s="1972">
        <f t="shared" si="20"/>
        <v>0</v>
      </c>
      <c r="ANQ22" s="1972">
        <f t="shared" si="20"/>
        <v>0</v>
      </c>
      <c r="ANR22" s="1972">
        <f t="shared" si="20"/>
        <v>0</v>
      </c>
      <c r="ANS22" s="1972">
        <f t="shared" si="20"/>
        <v>0</v>
      </c>
      <c r="ANT22" s="1972">
        <f t="shared" si="20"/>
        <v>0</v>
      </c>
      <c r="ANU22" s="1972">
        <f t="shared" si="20"/>
        <v>0</v>
      </c>
      <c r="ANV22" s="1972">
        <f t="shared" si="20"/>
        <v>0</v>
      </c>
      <c r="ANW22" s="1972">
        <f t="shared" si="20"/>
        <v>0</v>
      </c>
      <c r="ANX22" s="1972">
        <f t="shared" si="20"/>
        <v>0</v>
      </c>
      <c r="ANY22" s="1972">
        <f t="shared" si="20"/>
        <v>0</v>
      </c>
      <c r="ANZ22" s="1972">
        <f t="shared" si="20"/>
        <v>0</v>
      </c>
      <c r="AOA22" s="1972">
        <f t="shared" si="20"/>
        <v>0</v>
      </c>
      <c r="AOB22" s="1972">
        <f t="shared" si="20"/>
        <v>0</v>
      </c>
      <c r="AOC22" s="1972">
        <f t="shared" si="20"/>
        <v>0</v>
      </c>
      <c r="AOD22" s="1972">
        <f t="shared" si="20"/>
        <v>0</v>
      </c>
      <c r="AOE22" s="1972">
        <f t="shared" si="20"/>
        <v>0</v>
      </c>
      <c r="AOF22" s="1972">
        <f t="shared" si="20"/>
        <v>0</v>
      </c>
      <c r="AOG22" s="1972">
        <f t="shared" si="20"/>
        <v>0</v>
      </c>
      <c r="AOH22" s="1972">
        <f t="shared" si="20"/>
        <v>0</v>
      </c>
      <c r="AOI22" s="1972">
        <f t="shared" si="20"/>
        <v>0</v>
      </c>
      <c r="AOJ22" s="1972">
        <f t="shared" si="20"/>
        <v>0</v>
      </c>
      <c r="AOK22" s="1972">
        <f t="shared" si="20"/>
        <v>0</v>
      </c>
      <c r="AOL22" s="1972">
        <f t="shared" si="20"/>
        <v>0</v>
      </c>
      <c r="AOM22" s="1972">
        <f t="shared" si="20"/>
        <v>0</v>
      </c>
      <c r="AON22" s="1972">
        <f t="shared" si="20"/>
        <v>0</v>
      </c>
      <c r="AOO22" s="1972">
        <f t="shared" si="20"/>
        <v>0</v>
      </c>
      <c r="AOP22" s="1972">
        <f t="shared" si="20"/>
        <v>0</v>
      </c>
      <c r="AOQ22" s="1972">
        <f t="shared" si="20"/>
        <v>0</v>
      </c>
      <c r="AOR22" s="1972">
        <f t="shared" si="20"/>
        <v>0</v>
      </c>
      <c r="AOS22" s="1972">
        <f t="shared" si="20"/>
        <v>0</v>
      </c>
      <c r="AOT22" s="1972">
        <f t="shared" si="20"/>
        <v>0</v>
      </c>
      <c r="AOU22" s="1972">
        <f t="shared" si="20"/>
        <v>0</v>
      </c>
      <c r="AOV22" s="1972">
        <f t="shared" si="20"/>
        <v>0</v>
      </c>
      <c r="AOW22" s="1972">
        <f t="shared" si="20"/>
        <v>0</v>
      </c>
      <c r="AOX22" s="1972">
        <f t="shared" si="20"/>
        <v>0</v>
      </c>
      <c r="AOY22" s="1972">
        <f t="shared" si="20"/>
        <v>0</v>
      </c>
      <c r="AOZ22" s="1972">
        <f t="shared" si="20"/>
        <v>0</v>
      </c>
      <c r="APA22" s="1972">
        <f t="shared" si="20"/>
        <v>0</v>
      </c>
      <c r="APB22" s="1972">
        <f t="shared" si="20"/>
        <v>0</v>
      </c>
      <c r="APC22" s="1972">
        <f t="shared" si="20"/>
        <v>0</v>
      </c>
      <c r="APD22" s="1972">
        <f t="shared" si="20"/>
        <v>0</v>
      </c>
      <c r="APE22" s="1972">
        <f t="shared" si="20"/>
        <v>0</v>
      </c>
      <c r="APF22" s="1972">
        <f t="shared" si="20"/>
        <v>0</v>
      </c>
      <c r="APG22" s="1972">
        <f t="shared" ref="APG22:ARR22" si="21">IF(AND(APG$26="End of period",APG$25="Revenue"),APG9,0)</f>
        <v>0</v>
      </c>
      <c r="APH22" s="1972">
        <f t="shared" si="21"/>
        <v>0</v>
      </c>
      <c r="API22" s="1972">
        <f t="shared" si="21"/>
        <v>0</v>
      </c>
      <c r="APJ22" s="1972">
        <f t="shared" si="21"/>
        <v>0</v>
      </c>
      <c r="APK22" s="1972">
        <f t="shared" si="21"/>
        <v>0</v>
      </c>
      <c r="APL22" s="1972">
        <f t="shared" si="21"/>
        <v>0</v>
      </c>
      <c r="APM22" s="1972">
        <f t="shared" si="21"/>
        <v>0</v>
      </c>
      <c r="APN22" s="1972">
        <f t="shared" si="21"/>
        <v>0</v>
      </c>
      <c r="APO22" s="1972">
        <f t="shared" si="21"/>
        <v>0</v>
      </c>
      <c r="APP22" s="1972">
        <f t="shared" si="21"/>
        <v>0</v>
      </c>
      <c r="APQ22" s="1972">
        <f t="shared" si="21"/>
        <v>0</v>
      </c>
      <c r="APR22" s="1972">
        <f t="shared" si="21"/>
        <v>0</v>
      </c>
      <c r="APS22" s="1972">
        <f t="shared" si="21"/>
        <v>0</v>
      </c>
      <c r="APT22" s="1972">
        <f t="shared" si="21"/>
        <v>0</v>
      </c>
      <c r="APU22" s="1972">
        <f t="shared" si="21"/>
        <v>0</v>
      </c>
      <c r="APV22" s="1972">
        <f t="shared" si="21"/>
        <v>0</v>
      </c>
      <c r="APW22" s="1972">
        <f t="shared" si="21"/>
        <v>0</v>
      </c>
      <c r="APX22" s="1972">
        <f t="shared" si="21"/>
        <v>0</v>
      </c>
      <c r="APY22" s="1972">
        <f t="shared" si="21"/>
        <v>0</v>
      </c>
      <c r="APZ22" s="1972">
        <f t="shared" si="21"/>
        <v>0</v>
      </c>
      <c r="AQA22" s="1972">
        <f t="shared" si="21"/>
        <v>0</v>
      </c>
      <c r="AQB22" s="1972">
        <f t="shared" si="21"/>
        <v>0</v>
      </c>
      <c r="AQC22" s="1972">
        <f t="shared" si="21"/>
        <v>0</v>
      </c>
      <c r="AQD22" s="1972">
        <f t="shared" si="21"/>
        <v>0</v>
      </c>
      <c r="AQE22" s="1972">
        <f t="shared" si="21"/>
        <v>0</v>
      </c>
      <c r="AQF22" s="1972">
        <f t="shared" si="21"/>
        <v>0</v>
      </c>
      <c r="AQG22" s="1972">
        <f t="shared" si="21"/>
        <v>0</v>
      </c>
      <c r="AQH22" s="1972">
        <f t="shared" si="21"/>
        <v>0</v>
      </c>
      <c r="AQI22" s="1972">
        <f t="shared" si="21"/>
        <v>0</v>
      </c>
      <c r="AQJ22" s="1972">
        <f t="shared" si="21"/>
        <v>0</v>
      </c>
      <c r="AQK22" s="1972">
        <f t="shared" si="21"/>
        <v>0</v>
      </c>
      <c r="AQL22" s="1972">
        <f t="shared" si="21"/>
        <v>0</v>
      </c>
      <c r="AQM22" s="1972">
        <f t="shared" si="21"/>
        <v>0</v>
      </c>
      <c r="AQN22" s="1972">
        <f t="shared" si="21"/>
        <v>0</v>
      </c>
      <c r="AQO22" s="1972">
        <f t="shared" si="21"/>
        <v>0</v>
      </c>
      <c r="AQP22" s="1972">
        <f t="shared" si="21"/>
        <v>0</v>
      </c>
      <c r="AQQ22" s="1972">
        <f t="shared" si="21"/>
        <v>0</v>
      </c>
      <c r="AQR22" s="1972">
        <f t="shared" si="21"/>
        <v>0</v>
      </c>
      <c r="AQS22" s="1972">
        <f t="shared" si="21"/>
        <v>0</v>
      </c>
      <c r="AQT22" s="1972">
        <f t="shared" si="21"/>
        <v>0</v>
      </c>
      <c r="AQU22" s="1972">
        <f t="shared" si="21"/>
        <v>0</v>
      </c>
      <c r="AQV22" s="1972">
        <f t="shared" si="21"/>
        <v>0</v>
      </c>
      <c r="AQW22" s="1972">
        <f t="shared" si="21"/>
        <v>0</v>
      </c>
      <c r="AQX22" s="1972">
        <f t="shared" si="21"/>
        <v>0</v>
      </c>
      <c r="AQY22" s="1972">
        <f t="shared" si="21"/>
        <v>0</v>
      </c>
      <c r="AQZ22" s="1972">
        <f t="shared" si="21"/>
        <v>0</v>
      </c>
      <c r="ARA22" s="1972">
        <f t="shared" si="21"/>
        <v>0</v>
      </c>
      <c r="ARB22" s="1972">
        <f t="shared" si="21"/>
        <v>0</v>
      </c>
      <c r="ARC22" s="1972">
        <f t="shared" si="21"/>
        <v>0</v>
      </c>
      <c r="ARD22" s="1972">
        <f t="shared" si="21"/>
        <v>0</v>
      </c>
      <c r="ARE22" s="1972">
        <f t="shared" si="21"/>
        <v>0</v>
      </c>
      <c r="ARF22" s="1972">
        <f t="shared" si="21"/>
        <v>0</v>
      </c>
      <c r="ARG22" s="1972">
        <f t="shared" si="21"/>
        <v>0</v>
      </c>
      <c r="ARH22" s="1972">
        <f t="shared" si="21"/>
        <v>0</v>
      </c>
      <c r="ARI22" s="1972">
        <f t="shared" si="21"/>
        <v>0</v>
      </c>
      <c r="ARJ22" s="1972">
        <f t="shared" si="21"/>
        <v>0</v>
      </c>
      <c r="ARK22" s="1972">
        <f t="shared" si="21"/>
        <v>0</v>
      </c>
      <c r="ARL22" s="1972">
        <f t="shared" si="21"/>
        <v>0</v>
      </c>
      <c r="ARM22" s="1972">
        <f t="shared" si="21"/>
        <v>0</v>
      </c>
      <c r="ARN22" s="1972">
        <f t="shared" si="21"/>
        <v>0</v>
      </c>
      <c r="ARO22" s="1972">
        <f t="shared" si="21"/>
        <v>0</v>
      </c>
      <c r="ARP22" s="1972">
        <f t="shared" si="21"/>
        <v>0</v>
      </c>
      <c r="ARQ22" s="1972">
        <f t="shared" si="21"/>
        <v>0</v>
      </c>
      <c r="ARR22" s="1972">
        <f t="shared" si="21"/>
        <v>0</v>
      </c>
      <c r="ARS22" s="1972">
        <f t="shared" ref="ARS22:AUD22" si="22">IF(AND(ARS$26="End of period",ARS$25="Revenue"),ARS9,0)</f>
        <v>0</v>
      </c>
      <c r="ART22" s="1972">
        <f t="shared" si="22"/>
        <v>0</v>
      </c>
      <c r="ARU22" s="1972">
        <f t="shared" si="22"/>
        <v>0</v>
      </c>
      <c r="ARV22" s="1972">
        <f t="shared" si="22"/>
        <v>0</v>
      </c>
      <c r="ARW22" s="1972">
        <f t="shared" si="22"/>
        <v>0</v>
      </c>
      <c r="ARX22" s="1972">
        <f t="shared" si="22"/>
        <v>0</v>
      </c>
      <c r="ARY22" s="1972">
        <f t="shared" si="22"/>
        <v>0</v>
      </c>
      <c r="ARZ22" s="1972">
        <f t="shared" si="22"/>
        <v>0</v>
      </c>
      <c r="ASA22" s="1972">
        <f t="shared" si="22"/>
        <v>0</v>
      </c>
      <c r="ASB22" s="1972">
        <f t="shared" si="22"/>
        <v>0</v>
      </c>
      <c r="ASC22" s="1972">
        <f t="shared" si="22"/>
        <v>0</v>
      </c>
      <c r="ASD22" s="1972">
        <f t="shared" si="22"/>
        <v>0</v>
      </c>
      <c r="ASE22" s="1972">
        <f t="shared" si="22"/>
        <v>0</v>
      </c>
      <c r="ASF22" s="1972">
        <f t="shared" si="22"/>
        <v>0</v>
      </c>
      <c r="ASG22" s="1972">
        <f t="shared" si="22"/>
        <v>0</v>
      </c>
      <c r="ASH22" s="1972">
        <f t="shared" si="22"/>
        <v>0</v>
      </c>
      <c r="ASI22" s="1972">
        <f t="shared" si="22"/>
        <v>0</v>
      </c>
      <c r="ASJ22" s="1972">
        <f t="shared" si="22"/>
        <v>0</v>
      </c>
      <c r="ASK22" s="1972">
        <f t="shared" si="22"/>
        <v>0</v>
      </c>
      <c r="ASL22" s="1972">
        <f t="shared" si="22"/>
        <v>0</v>
      </c>
      <c r="ASM22" s="1972">
        <f t="shared" si="22"/>
        <v>0</v>
      </c>
      <c r="ASN22" s="1972">
        <f t="shared" si="22"/>
        <v>0</v>
      </c>
      <c r="ASO22" s="1972">
        <f t="shared" si="22"/>
        <v>0</v>
      </c>
      <c r="ASP22" s="1972">
        <f t="shared" si="22"/>
        <v>0</v>
      </c>
      <c r="ASQ22" s="1972">
        <f t="shared" si="22"/>
        <v>0</v>
      </c>
      <c r="ASR22" s="1972">
        <f t="shared" si="22"/>
        <v>0</v>
      </c>
      <c r="ASS22" s="1972">
        <f t="shared" si="22"/>
        <v>0</v>
      </c>
      <c r="AST22" s="1972">
        <f t="shared" si="22"/>
        <v>0</v>
      </c>
      <c r="ASU22" s="1972">
        <f t="shared" si="22"/>
        <v>0</v>
      </c>
      <c r="ASV22" s="1972">
        <f t="shared" si="22"/>
        <v>0</v>
      </c>
      <c r="ASW22" s="1972">
        <f t="shared" si="22"/>
        <v>0</v>
      </c>
      <c r="ASX22" s="1972">
        <f t="shared" si="22"/>
        <v>0</v>
      </c>
      <c r="ASY22" s="1972">
        <f t="shared" si="22"/>
        <v>0</v>
      </c>
      <c r="ASZ22" s="1972">
        <f t="shared" si="22"/>
        <v>0</v>
      </c>
      <c r="ATA22" s="1972">
        <f t="shared" si="22"/>
        <v>0</v>
      </c>
      <c r="ATB22" s="1972">
        <f t="shared" si="22"/>
        <v>0</v>
      </c>
      <c r="ATC22" s="1972">
        <f t="shared" si="22"/>
        <v>0</v>
      </c>
      <c r="ATD22" s="1972">
        <f t="shared" si="22"/>
        <v>0</v>
      </c>
      <c r="ATE22" s="1972">
        <f t="shared" si="22"/>
        <v>0</v>
      </c>
      <c r="ATF22" s="1972">
        <f t="shared" si="22"/>
        <v>0</v>
      </c>
      <c r="ATG22" s="1972">
        <f t="shared" si="22"/>
        <v>0</v>
      </c>
      <c r="ATH22" s="1972">
        <f t="shared" si="22"/>
        <v>0</v>
      </c>
      <c r="ATI22" s="1972">
        <f t="shared" si="22"/>
        <v>0</v>
      </c>
      <c r="ATJ22" s="1972">
        <f t="shared" si="22"/>
        <v>0</v>
      </c>
      <c r="ATK22" s="1972">
        <f t="shared" si="22"/>
        <v>0</v>
      </c>
      <c r="ATL22" s="1972">
        <f t="shared" si="22"/>
        <v>0</v>
      </c>
      <c r="ATM22" s="1972">
        <f t="shared" si="22"/>
        <v>0</v>
      </c>
      <c r="ATN22" s="1972">
        <f t="shared" si="22"/>
        <v>0</v>
      </c>
      <c r="ATO22" s="1972">
        <f t="shared" si="22"/>
        <v>0</v>
      </c>
      <c r="ATP22" s="1972">
        <f t="shared" si="22"/>
        <v>0</v>
      </c>
      <c r="ATQ22" s="1972">
        <f t="shared" si="22"/>
        <v>0</v>
      </c>
      <c r="ATR22" s="1972">
        <f t="shared" si="22"/>
        <v>0</v>
      </c>
      <c r="ATS22" s="1972">
        <f t="shared" si="22"/>
        <v>0</v>
      </c>
      <c r="ATT22" s="1972">
        <f t="shared" si="22"/>
        <v>0</v>
      </c>
      <c r="ATU22" s="1972">
        <f t="shared" si="22"/>
        <v>0</v>
      </c>
      <c r="ATV22" s="1972">
        <f t="shared" si="22"/>
        <v>0</v>
      </c>
      <c r="ATW22" s="1972">
        <f t="shared" si="22"/>
        <v>0</v>
      </c>
      <c r="ATX22" s="1972">
        <f t="shared" si="22"/>
        <v>0</v>
      </c>
      <c r="ATY22" s="1972">
        <f t="shared" si="22"/>
        <v>0</v>
      </c>
      <c r="ATZ22" s="1972">
        <f t="shared" si="22"/>
        <v>0</v>
      </c>
      <c r="AUA22" s="1972">
        <f t="shared" si="22"/>
        <v>0</v>
      </c>
      <c r="AUB22" s="1972">
        <f t="shared" si="22"/>
        <v>0</v>
      </c>
      <c r="AUC22" s="1972">
        <f t="shared" si="22"/>
        <v>0</v>
      </c>
      <c r="AUD22" s="1972">
        <f t="shared" si="22"/>
        <v>0</v>
      </c>
      <c r="AUE22" s="1972">
        <f t="shared" ref="AUE22:AWP22" si="23">IF(AND(AUE$26="End of period",AUE$25="Revenue"),AUE9,0)</f>
        <v>0</v>
      </c>
      <c r="AUF22" s="1972">
        <f t="shared" si="23"/>
        <v>0</v>
      </c>
      <c r="AUG22" s="1972">
        <f t="shared" si="23"/>
        <v>0</v>
      </c>
      <c r="AUH22" s="1972">
        <f t="shared" si="23"/>
        <v>0</v>
      </c>
      <c r="AUI22" s="1972">
        <f t="shared" si="23"/>
        <v>0</v>
      </c>
      <c r="AUJ22" s="1972">
        <f t="shared" si="23"/>
        <v>0</v>
      </c>
      <c r="AUK22" s="1972">
        <f t="shared" si="23"/>
        <v>0</v>
      </c>
      <c r="AUL22" s="1972">
        <f t="shared" si="23"/>
        <v>0</v>
      </c>
      <c r="AUM22" s="1972">
        <f t="shared" si="23"/>
        <v>0</v>
      </c>
      <c r="AUN22" s="1972">
        <f t="shared" si="23"/>
        <v>0</v>
      </c>
      <c r="AUO22" s="1972">
        <f t="shared" si="23"/>
        <v>0</v>
      </c>
      <c r="AUP22" s="1972">
        <f t="shared" si="23"/>
        <v>0</v>
      </c>
      <c r="AUQ22" s="1972">
        <f t="shared" si="23"/>
        <v>0</v>
      </c>
      <c r="AUR22" s="1972">
        <f t="shared" si="23"/>
        <v>0</v>
      </c>
      <c r="AUS22" s="1972">
        <f t="shared" si="23"/>
        <v>0</v>
      </c>
      <c r="AUT22" s="1972">
        <f t="shared" si="23"/>
        <v>0</v>
      </c>
      <c r="AUU22" s="1972">
        <f t="shared" si="23"/>
        <v>0</v>
      </c>
      <c r="AUV22" s="1972">
        <f t="shared" si="23"/>
        <v>0</v>
      </c>
      <c r="AUW22" s="1972">
        <f t="shared" si="23"/>
        <v>0</v>
      </c>
      <c r="AUX22" s="1972">
        <f t="shared" si="23"/>
        <v>0</v>
      </c>
      <c r="AUY22" s="1972">
        <f t="shared" si="23"/>
        <v>0</v>
      </c>
      <c r="AUZ22" s="1972">
        <f t="shared" si="23"/>
        <v>0</v>
      </c>
      <c r="AVA22" s="1972">
        <f t="shared" si="23"/>
        <v>0</v>
      </c>
      <c r="AVB22" s="1972">
        <f t="shared" si="23"/>
        <v>0</v>
      </c>
      <c r="AVC22" s="1972">
        <f t="shared" si="23"/>
        <v>0</v>
      </c>
      <c r="AVD22" s="1972">
        <f t="shared" si="23"/>
        <v>0</v>
      </c>
      <c r="AVE22" s="1972">
        <f t="shared" si="23"/>
        <v>0</v>
      </c>
      <c r="AVF22" s="1972">
        <f t="shared" si="23"/>
        <v>0</v>
      </c>
      <c r="AVG22" s="1972">
        <f t="shared" si="23"/>
        <v>0</v>
      </c>
      <c r="AVH22" s="1972">
        <f t="shared" si="23"/>
        <v>0</v>
      </c>
      <c r="AVI22" s="1972">
        <f t="shared" si="23"/>
        <v>0</v>
      </c>
      <c r="AVJ22" s="1972">
        <f t="shared" si="23"/>
        <v>0</v>
      </c>
      <c r="AVK22" s="1972">
        <f t="shared" si="23"/>
        <v>0</v>
      </c>
      <c r="AVL22" s="1972">
        <f t="shared" si="23"/>
        <v>0</v>
      </c>
      <c r="AVM22" s="1972">
        <f t="shared" si="23"/>
        <v>0</v>
      </c>
      <c r="AVN22" s="1972">
        <f t="shared" si="23"/>
        <v>0</v>
      </c>
      <c r="AVO22" s="1972">
        <f t="shared" si="23"/>
        <v>0</v>
      </c>
      <c r="AVP22" s="1972">
        <f t="shared" si="23"/>
        <v>0</v>
      </c>
      <c r="AVQ22" s="1972">
        <f t="shared" si="23"/>
        <v>0</v>
      </c>
      <c r="AVR22" s="1972">
        <f t="shared" si="23"/>
        <v>0</v>
      </c>
      <c r="AVS22" s="1972">
        <f t="shared" si="23"/>
        <v>0</v>
      </c>
      <c r="AVT22" s="1972">
        <f t="shared" si="23"/>
        <v>0</v>
      </c>
      <c r="AVU22" s="1972">
        <f t="shared" si="23"/>
        <v>0</v>
      </c>
      <c r="AVV22" s="1972">
        <f t="shared" si="23"/>
        <v>0</v>
      </c>
      <c r="AVW22" s="1972">
        <f t="shared" si="23"/>
        <v>0</v>
      </c>
      <c r="AVX22" s="1972">
        <f t="shared" si="23"/>
        <v>0</v>
      </c>
      <c r="AVY22" s="1972">
        <f t="shared" si="23"/>
        <v>0</v>
      </c>
      <c r="AVZ22" s="1972">
        <f t="shared" si="23"/>
        <v>0</v>
      </c>
      <c r="AWA22" s="1972">
        <f t="shared" si="23"/>
        <v>0</v>
      </c>
      <c r="AWB22" s="1972">
        <f t="shared" si="23"/>
        <v>0</v>
      </c>
      <c r="AWC22" s="1972">
        <f t="shared" si="23"/>
        <v>0</v>
      </c>
      <c r="AWD22" s="1972">
        <f t="shared" si="23"/>
        <v>0</v>
      </c>
      <c r="AWE22" s="1972">
        <f t="shared" si="23"/>
        <v>0</v>
      </c>
      <c r="AWF22" s="1972">
        <f t="shared" si="23"/>
        <v>0</v>
      </c>
      <c r="AWG22" s="1972">
        <f t="shared" si="23"/>
        <v>0</v>
      </c>
      <c r="AWH22" s="1972">
        <f t="shared" si="23"/>
        <v>0</v>
      </c>
      <c r="AWI22" s="1972">
        <f t="shared" si="23"/>
        <v>0</v>
      </c>
      <c r="AWJ22" s="1972">
        <f t="shared" si="23"/>
        <v>0</v>
      </c>
      <c r="AWK22" s="1972">
        <f t="shared" si="23"/>
        <v>0</v>
      </c>
      <c r="AWL22" s="1972">
        <f t="shared" si="23"/>
        <v>0</v>
      </c>
      <c r="AWM22" s="1972">
        <f t="shared" si="23"/>
        <v>0</v>
      </c>
      <c r="AWN22" s="1972">
        <f t="shared" si="23"/>
        <v>0</v>
      </c>
      <c r="AWO22" s="1972">
        <f t="shared" si="23"/>
        <v>0</v>
      </c>
      <c r="AWP22" s="1972">
        <f t="shared" si="23"/>
        <v>0</v>
      </c>
      <c r="AWQ22" s="1972">
        <f t="shared" ref="AWQ22:AZB22" si="24">IF(AND(AWQ$26="End of period",AWQ$25="Revenue"),AWQ9,0)</f>
        <v>0</v>
      </c>
      <c r="AWR22" s="1972">
        <f t="shared" si="24"/>
        <v>0</v>
      </c>
      <c r="AWS22" s="1972">
        <f t="shared" si="24"/>
        <v>0</v>
      </c>
      <c r="AWT22" s="1972">
        <f t="shared" si="24"/>
        <v>0</v>
      </c>
      <c r="AWU22" s="1972">
        <f t="shared" si="24"/>
        <v>0</v>
      </c>
      <c r="AWV22" s="1972">
        <f t="shared" si="24"/>
        <v>0</v>
      </c>
      <c r="AWW22" s="1972">
        <f t="shared" si="24"/>
        <v>0</v>
      </c>
      <c r="AWX22" s="1972">
        <f t="shared" si="24"/>
        <v>0</v>
      </c>
      <c r="AWY22" s="1972">
        <f t="shared" si="24"/>
        <v>0</v>
      </c>
      <c r="AWZ22" s="1972">
        <f t="shared" si="24"/>
        <v>0</v>
      </c>
      <c r="AXA22" s="1972">
        <f t="shared" si="24"/>
        <v>0</v>
      </c>
      <c r="AXB22" s="1972">
        <f t="shared" si="24"/>
        <v>0</v>
      </c>
      <c r="AXC22" s="1972">
        <f t="shared" si="24"/>
        <v>0</v>
      </c>
      <c r="AXD22" s="1972">
        <f t="shared" si="24"/>
        <v>0</v>
      </c>
      <c r="AXE22" s="1972">
        <f t="shared" si="24"/>
        <v>0</v>
      </c>
      <c r="AXF22" s="1972">
        <f t="shared" si="24"/>
        <v>0</v>
      </c>
      <c r="AXG22" s="1972">
        <f t="shared" si="24"/>
        <v>0</v>
      </c>
      <c r="AXH22" s="1972">
        <f t="shared" si="24"/>
        <v>0</v>
      </c>
      <c r="AXI22" s="1972">
        <f t="shared" si="24"/>
        <v>0</v>
      </c>
      <c r="AXJ22" s="1972">
        <f t="shared" si="24"/>
        <v>0</v>
      </c>
      <c r="AXK22" s="1972">
        <f t="shared" si="24"/>
        <v>0</v>
      </c>
      <c r="AXL22" s="1972">
        <f t="shared" si="24"/>
        <v>0</v>
      </c>
      <c r="AXM22" s="1972">
        <f t="shared" si="24"/>
        <v>0</v>
      </c>
      <c r="AXN22" s="1972">
        <f t="shared" si="24"/>
        <v>0</v>
      </c>
      <c r="AXO22" s="1972">
        <f t="shared" si="24"/>
        <v>0</v>
      </c>
      <c r="AXP22" s="1972">
        <f t="shared" si="24"/>
        <v>0</v>
      </c>
      <c r="AXQ22" s="1972">
        <f t="shared" si="24"/>
        <v>0</v>
      </c>
      <c r="AXR22" s="1972">
        <f t="shared" si="24"/>
        <v>0</v>
      </c>
      <c r="AXS22" s="1972">
        <f t="shared" si="24"/>
        <v>0</v>
      </c>
      <c r="AXT22" s="1972">
        <f t="shared" si="24"/>
        <v>0</v>
      </c>
      <c r="AXU22" s="1972">
        <f t="shared" si="24"/>
        <v>0</v>
      </c>
      <c r="AXV22" s="1972">
        <f t="shared" si="24"/>
        <v>0</v>
      </c>
      <c r="AXW22" s="1972">
        <f t="shared" si="24"/>
        <v>0</v>
      </c>
      <c r="AXX22" s="1972">
        <f t="shared" si="24"/>
        <v>0</v>
      </c>
      <c r="AXY22" s="1972">
        <f t="shared" si="24"/>
        <v>0</v>
      </c>
      <c r="AXZ22" s="1972">
        <f t="shared" si="24"/>
        <v>0</v>
      </c>
      <c r="AYA22" s="1972">
        <f t="shared" si="24"/>
        <v>0</v>
      </c>
      <c r="AYB22" s="1972">
        <f t="shared" si="24"/>
        <v>0</v>
      </c>
      <c r="AYC22" s="1972">
        <f t="shared" si="24"/>
        <v>0</v>
      </c>
      <c r="AYD22" s="1972">
        <f t="shared" si="24"/>
        <v>0</v>
      </c>
      <c r="AYE22" s="1972">
        <f t="shared" si="24"/>
        <v>0</v>
      </c>
      <c r="AYF22" s="1972">
        <f t="shared" si="24"/>
        <v>0</v>
      </c>
      <c r="AYG22" s="1972">
        <f t="shared" si="24"/>
        <v>0</v>
      </c>
      <c r="AYH22" s="1972">
        <f t="shared" si="24"/>
        <v>0</v>
      </c>
      <c r="AYI22" s="1972">
        <f t="shared" si="24"/>
        <v>0</v>
      </c>
      <c r="AYJ22" s="1972">
        <f t="shared" si="24"/>
        <v>0</v>
      </c>
      <c r="AYK22" s="1972">
        <f t="shared" si="24"/>
        <v>0</v>
      </c>
      <c r="AYL22" s="1972">
        <f t="shared" si="24"/>
        <v>0</v>
      </c>
      <c r="AYM22" s="1972">
        <f t="shared" si="24"/>
        <v>0</v>
      </c>
      <c r="AYN22" s="1972">
        <f t="shared" si="24"/>
        <v>0</v>
      </c>
      <c r="AYO22" s="1972">
        <f t="shared" si="24"/>
        <v>0</v>
      </c>
      <c r="AYP22" s="1972">
        <f t="shared" si="24"/>
        <v>0</v>
      </c>
      <c r="AYQ22" s="1972">
        <f t="shared" si="24"/>
        <v>0</v>
      </c>
      <c r="AYR22" s="1972">
        <f t="shared" si="24"/>
        <v>0</v>
      </c>
      <c r="AYS22" s="1972">
        <f t="shared" si="24"/>
        <v>0</v>
      </c>
      <c r="AYT22" s="1972">
        <f t="shared" si="24"/>
        <v>0</v>
      </c>
      <c r="AYU22" s="1972">
        <f t="shared" si="24"/>
        <v>0</v>
      </c>
      <c r="AYV22" s="1972">
        <f t="shared" si="24"/>
        <v>0</v>
      </c>
      <c r="AYW22" s="1972">
        <f t="shared" si="24"/>
        <v>0</v>
      </c>
      <c r="AYX22" s="1972">
        <f t="shared" si="24"/>
        <v>0</v>
      </c>
      <c r="AYY22" s="1972">
        <f t="shared" si="24"/>
        <v>0</v>
      </c>
      <c r="AYZ22" s="1972">
        <f t="shared" si="24"/>
        <v>0</v>
      </c>
      <c r="AZA22" s="1972">
        <f t="shared" si="24"/>
        <v>0</v>
      </c>
      <c r="AZB22" s="1972">
        <f t="shared" si="24"/>
        <v>0</v>
      </c>
      <c r="AZC22" s="1972">
        <f t="shared" ref="AZC22:BBN22" si="25">IF(AND(AZC$26="End of period",AZC$25="Revenue"),AZC9,0)</f>
        <v>0</v>
      </c>
      <c r="AZD22" s="1972">
        <f t="shared" si="25"/>
        <v>0</v>
      </c>
      <c r="AZE22" s="1972">
        <f t="shared" si="25"/>
        <v>0</v>
      </c>
      <c r="AZF22" s="1972">
        <f t="shared" si="25"/>
        <v>0</v>
      </c>
      <c r="AZG22" s="1972">
        <f t="shared" si="25"/>
        <v>0</v>
      </c>
      <c r="AZH22" s="1972">
        <f t="shared" si="25"/>
        <v>0</v>
      </c>
      <c r="AZI22" s="1972">
        <f t="shared" si="25"/>
        <v>0</v>
      </c>
      <c r="AZJ22" s="1972">
        <f t="shared" si="25"/>
        <v>0</v>
      </c>
      <c r="AZK22" s="1972">
        <f t="shared" si="25"/>
        <v>0</v>
      </c>
      <c r="AZL22" s="1972">
        <f t="shared" si="25"/>
        <v>0</v>
      </c>
      <c r="AZM22" s="1972">
        <f t="shared" si="25"/>
        <v>0</v>
      </c>
      <c r="AZN22" s="1972">
        <f t="shared" si="25"/>
        <v>0</v>
      </c>
      <c r="AZO22" s="1972">
        <f t="shared" si="25"/>
        <v>0</v>
      </c>
      <c r="AZP22" s="1972">
        <f t="shared" si="25"/>
        <v>0</v>
      </c>
      <c r="AZQ22" s="1972">
        <f t="shared" si="25"/>
        <v>0</v>
      </c>
      <c r="AZR22" s="1972">
        <f t="shared" si="25"/>
        <v>0</v>
      </c>
      <c r="AZS22" s="1972">
        <f t="shared" si="25"/>
        <v>0</v>
      </c>
      <c r="AZT22" s="1972">
        <f t="shared" si="25"/>
        <v>0</v>
      </c>
      <c r="AZU22" s="1972">
        <f t="shared" si="25"/>
        <v>0</v>
      </c>
      <c r="AZV22" s="1972">
        <f t="shared" si="25"/>
        <v>0</v>
      </c>
      <c r="AZW22" s="1972">
        <f t="shared" si="25"/>
        <v>0</v>
      </c>
      <c r="AZX22" s="1972">
        <f t="shared" si="25"/>
        <v>0</v>
      </c>
      <c r="AZY22" s="1972">
        <f t="shared" si="25"/>
        <v>0</v>
      </c>
      <c r="AZZ22" s="1972">
        <f t="shared" si="25"/>
        <v>0</v>
      </c>
      <c r="BAA22" s="1972">
        <f t="shared" si="25"/>
        <v>0</v>
      </c>
      <c r="BAB22" s="1972">
        <f t="shared" si="25"/>
        <v>0</v>
      </c>
      <c r="BAC22" s="1972">
        <f t="shared" si="25"/>
        <v>0</v>
      </c>
      <c r="BAD22" s="1972">
        <f t="shared" si="25"/>
        <v>0</v>
      </c>
      <c r="BAE22" s="1972">
        <f t="shared" si="25"/>
        <v>0</v>
      </c>
      <c r="BAF22" s="1972">
        <f t="shared" si="25"/>
        <v>0</v>
      </c>
      <c r="BAG22" s="1972">
        <f t="shared" si="25"/>
        <v>0</v>
      </c>
      <c r="BAH22" s="1972">
        <f t="shared" si="25"/>
        <v>0</v>
      </c>
      <c r="BAI22" s="1972">
        <f t="shared" si="25"/>
        <v>0</v>
      </c>
      <c r="BAJ22" s="1972">
        <f t="shared" si="25"/>
        <v>0</v>
      </c>
      <c r="BAK22" s="1972">
        <f t="shared" si="25"/>
        <v>0</v>
      </c>
      <c r="BAL22" s="1972">
        <f t="shared" si="25"/>
        <v>0</v>
      </c>
      <c r="BAM22" s="1972">
        <f t="shared" si="25"/>
        <v>0</v>
      </c>
      <c r="BAN22" s="1972">
        <f t="shared" si="25"/>
        <v>0</v>
      </c>
      <c r="BAO22" s="1972">
        <f t="shared" si="25"/>
        <v>0</v>
      </c>
      <c r="BAP22" s="1972">
        <f t="shared" si="25"/>
        <v>0</v>
      </c>
      <c r="BAQ22" s="1972">
        <f t="shared" si="25"/>
        <v>0</v>
      </c>
      <c r="BAR22" s="1972">
        <f t="shared" si="25"/>
        <v>0</v>
      </c>
      <c r="BAS22" s="1972">
        <f t="shared" si="25"/>
        <v>0</v>
      </c>
      <c r="BAT22" s="1972">
        <f t="shared" si="25"/>
        <v>0</v>
      </c>
      <c r="BAU22" s="1972">
        <f t="shared" si="25"/>
        <v>0</v>
      </c>
      <c r="BAV22" s="1972">
        <f t="shared" si="25"/>
        <v>0</v>
      </c>
      <c r="BAW22" s="1972">
        <f t="shared" si="25"/>
        <v>0</v>
      </c>
      <c r="BAX22" s="1972">
        <f t="shared" si="25"/>
        <v>0</v>
      </c>
      <c r="BAY22" s="1972">
        <f t="shared" si="25"/>
        <v>0</v>
      </c>
      <c r="BAZ22" s="1972">
        <f t="shared" si="25"/>
        <v>0</v>
      </c>
      <c r="BBA22" s="1972">
        <f t="shared" si="25"/>
        <v>0</v>
      </c>
      <c r="BBB22" s="1972">
        <f t="shared" si="25"/>
        <v>0</v>
      </c>
      <c r="BBC22" s="1972">
        <f t="shared" si="25"/>
        <v>0</v>
      </c>
      <c r="BBD22" s="1972">
        <f t="shared" si="25"/>
        <v>0</v>
      </c>
      <c r="BBE22" s="1972">
        <f t="shared" si="25"/>
        <v>0</v>
      </c>
      <c r="BBF22" s="1972">
        <f t="shared" si="25"/>
        <v>0</v>
      </c>
      <c r="BBG22" s="1972">
        <f t="shared" si="25"/>
        <v>0</v>
      </c>
      <c r="BBH22" s="1972">
        <f t="shared" si="25"/>
        <v>0</v>
      </c>
      <c r="BBI22" s="1972">
        <f t="shared" si="25"/>
        <v>0</v>
      </c>
      <c r="BBJ22" s="1972">
        <f t="shared" si="25"/>
        <v>0</v>
      </c>
      <c r="BBK22" s="1972">
        <f t="shared" si="25"/>
        <v>0</v>
      </c>
      <c r="BBL22" s="1972">
        <f t="shared" si="25"/>
        <v>0</v>
      </c>
      <c r="BBM22" s="1972">
        <f t="shared" si="25"/>
        <v>0</v>
      </c>
      <c r="BBN22" s="1972">
        <f t="shared" si="25"/>
        <v>0</v>
      </c>
      <c r="BBO22" s="1972">
        <f t="shared" ref="BBO22:BDZ22" si="26">IF(AND(BBO$26="End of period",BBO$25="Revenue"),BBO9,0)</f>
        <v>0</v>
      </c>
      <c r="BBP22" s="1972">
        <f t="shared" si="26"/>
        <v>0</v>
      </c>
      <c r="BBQ22" s="1972">
        <f t="shared" si="26"/>
        <v>0</v>
      </c>
      <c r="BBR22" s="1972">
        <f t="shared" si="26"/>
        <v>0</v>
      </c>
      <c r="BBS22" s="1972">
        <f t="shared" si="26"/>
        <v>0</v>
      </c>
      <c r="BBT22" s="1972">
        <f t="shared" si="26"/>
        <v>0</v>
      </c>
      <c r="BBU22" s="1972">
        <f t="shared" si="26"/>
        <v>0</v>
      </c>
      <c r="BBV22" s="1972">
        <f t="shared" si="26"/>
        <v>0</v>
      </c>
      <c r="BBW22" s="1972">
        <f t="shared" si="26"/>
        <v>0</v>
      </c>
      <c r="BBX22" s="1972">
        <f t="shared" si="26"/>
        <v>0</v>
      </c>
      <c r="BBY22" s="1972">
        <f t="shared" si="26"/>
        <v>0</v>
      </c>
      <c r="BBZ22" s="1972">
        <f t="shared" si="26"/>
        <v>0</v>
      </c>
      <c r="BCA22" s="1972">
        <f t="shared" si="26"/>
        <v>0</v>
      </c>
      <c r="BCB22" s="1972">
        <f t="shared" si="26"/>
        <v>0</v>
      </c>
      <c r="BCC22" s="1972">
        <f t="shared" si="26"/>
        <v>0</v>
      </c>
      <c r="BCD22" s="1972">
        <f t="shared" si="26"/>
        <v>0</v>
      </c>
      <c r="BCE22" s="1972">
        <f t="shared" si="26"/>
        <v>0</v>
      </c>
      <c r="BCF22" s="1972">
        <f t="shared" si="26"/>
        <v>0</v>
      </c>
      <c r="BCG22" s="1972">
        <f t="shared" si="26"/>
        <v>0</v>
      </c>
      <c r="BCH22" s="1972">
        <f t="shared" si="26"/>
        <v>0</v>
      </c>
      <c r="BCI22" s="1972">
        <f t="shared" si="26"/>
        <v>0</v>
      </c>
      <c r="BCJ22" s="1972">
        <f t="shared" si="26"/>
        <v>0</v>
      </c>
      <c r="BCK22" s="1972">
        <f t="shared" si="26"/>
        <v>0</v>
      </c>
      <c r="BCL22" s="1972">
        <f t="shared" si="26"/>
        <v>0</v>
      </c>
      <c r="BCM22" s="1972">
        <f t="shared" si="26"/>
        <v>0</v>
      </c>
      <c r="BCN22" s="1972">
        <f t="shared" si="26"/>
        <v>0</v>
      </c>
      <c r="BCO22" s="1972">
        <f t="shared" si="26"/>
        <v>0</v>
      </c>
      <c r="BCP22" s="1972">
        <f t="shared" si="26"/>
        <v>0</v>
      </c>
      <c r="BCQ22" s="1972">
        <f t="shared" si="26"/>
        <v>0</v>
      </c>
      <c r="BCR22" s="1972">
        <f t="shared" si="26"/>
        <v>0</v>
      </c>
      <c r="BCS22" s="1972">
        <f t="shared" si="26"/>
        <v>0</v>
      </c>
      <c r="BCT22" s="1972">
        <f t="shared" si="26"/>
        <v>0</v>
      </c>
      <c r="BCU22" s="1972">
        <f t="shared" si="26"/>
        <v>0</v>
      </c>
      <c r="BCV22" s="1972">
        <f t="shared" si="26"/>
        <v>0</v>
      </c>
      <c r="BCW22" s="1972">
        <f t="shared" si="26"/>
        <v>0</v>
      </c>
      <c r="BCX22" s="1972">
        <f t="shared" si="26"/>
        <v>0</v>
      </c>
      <c r="BCY22" s="1972">
        <f t="shared" si="26"/>
        <v>0</v>
      </c>
      <c r="BCZ22" s="1972">
        <f t="shared" si="26"/>
        <v>0</v>
      </c>
      <c r="BDA22" s="1972">
        <f t="shared" si="26"/>
        <v>0</v>
      </c>
      <c r="BDB22" s="1972">
        <f t="shared" si="26"/>
        <v>0</v>
      </c>
      <c r="BDC22" s="1972">
        <f t="shared" si="26"/>
        <v>0</v>
      </c>
      <c r="BDD22" s="1972">
        <f t="shared" si="26"/>
        <v>0</v>
      </c>
      <c r="BDE22" s="1972">
        <f t="shared" si="26"/>
        <v>0</v>
      </c>
      <c r="BDF22" s="1972">
        <f t="shared" si="26"/>
        <v>0</v>
      </c>
      <c r="BDG22" s="1972">
        <f t="shared" si="26"/>
        <v>0</v>
      </c>
      <c r="BDH22" s="1972">
        <f t="shared" si="26"/>
        <v>0</v>
      </c>
      <c r="BDI22" s="1972">
        <f t="shared" si="26"/>
        <v>0</v>
      </c>
      <c r="BDJ22" s="1972">
        <f t="shared" si="26"/>
        <v>0</v>
      </c>
      <c r="BDK22" s="1972">
        <f t="shared" si="26"/>
        <v>0</v>
      </c>
      <c r="BDL22" s="1972">
        <f t="shared" si="26"/>
        <v>0</v>
      </c>
      <c r="BDM22" s="1972">
        <f t="shared" si="26"/>
        <v>0</v>
      </c>
      <c r="BDN22" s="1972">
        <f t="shared" si="26"/>
        <v>0</v>
      </c>
      <c r="BDO22" s="1972">
        <f t="shared" si="26"/>
        <v>0</v>
      </c>
      <c r="BDP22" s="1972">
        <f t="shared" si="26"/>
        <v>0</v>
      </c>
      <c r="BDQ22" s="1972">
        <f t="shared" si="26"/>
        <v>0</v>
      </c>
      <c r="BDR22" s="1972">
        <f t="shared" si="26"/>
        <v>0</v>
      </c>
      <c r="BDS22" s="1972">
        <f t="shared" si="26"/>
        <v>0</v>
      </c>
      <c r="BDT22" s="1972">
        <f t="shared" si="26"/>
        <v>0</v>
      </c>
      <c r="BDU22" s="1972">
        <f t="shared" si="26"/>
        <v>0</v>
      </c>
      <c r="BDV22" s="1972">
        <f t="shared" si="26"/>
        <v>0</v>
      </c>
      <c r="BDW22" s="1972">
        <f t="shared" si="26"/>
        <v>0</v>
      </c>
      <c r="BDX22" s="1972">
        <f t="shared" si="26"/>
        <v>0</v>
      </c>
      <c r="BDY22" s="1972">
        <f t="shared" si="26"/>
        <v>0</v>
      </c>
      <c r="BDZ22" s="1972">
        <f t="shared" si="26"/>
        <v>0</v>
      </c>
      <c r="BEA22" s="1972">
        <f t="shared" ref="BEA22:BGL22" si="27">IF(AND(BEA$26="End of period",BEA$25="Revenue"),BEA9,0)</f>
        <v>0</v>
      </c>
      <c r="BEB22" s="1972">
        <f t="shared" si="27"/>
        <v>0</v>
      </c>
      <c r="BEC22" s="1972">
        <f t="shared" si="27"/>
        <v>0</v>
      </c>
      <c r="BED22" s="1972">
        <f t="shared" si="27"/>
        <v>0</v>
      </c>
      <c r="BEE22" s="1972">
        <f t="shared" si="27"/>
        <v>0</v>
      </c>
      <c r="BEF22" s="1972">
        <f t="shared" si="27"/>
        <v>0</v>
      </c>
      <c r="BEG22" s="1972">
        <f t="shared" si="27"/>
        <v>0</v>
      </c>
      <c r="BEH22" s="1972">
        <f t="shared" si="27"/>
        <v>0</v>
      </c>
      <c r="BEI22" s="1972">
        <f t="shared" si="27"/>
        <v>0</v>
      </c>
      <c r="BEJ22" s="1972">
        <f t="shared" si="27"/>
        <v>0</v>
      </c>
      <c r="BEK22" s="1972">
        <f t="shared" si="27"/>
        <v>0</v>
      </c>
      <c r="BEL22" s="1972">
        <f t="shared" si="27"/>
        <v>0</v>
      </c>
      <c r="BEM22" s="1972">
        <f t="shared" si="27"/>
        <v>0</v>
      </c>
      <c r="BEN22" s="1972">
        <f t="shared" si="27"/>
        <v>0</v>
      </c>
      <c r="BEO22" s="1972">
        <f t="shared" si="27"/>
        <v>0</v>
      </c>
      <c r="BEP22" s="1972">
        <f t="shared" si="27"/>
        <v>0</v>
      </c>
      <c r="BEQ22" s="1972">
        <f t="shared" si="27"/>
        <v>0</v>
      </c>
      <c r="BER22" s="1972">
        <f t="shared" si="27"/>
        <v>0</v>
      </c>
      <c r="BES22" s="1972">
        <f t="shared" si="27"/>
        <v>0</v>
      </c>
      <c r="BET22" s="1972">
        <f t="shared" si="27"/>
        <v>0</v>
      </c>
      <c r="BEU22" s="1972">
        <f t="shared" si="27"/>
        <v>0</v>
      </c>
      <c r="BEV22" s="1972">
        <f t="shared" si="27"/>
        <v>0</v>
      </c>
      <c r="BEW22" s="1972">
        <f t="shared" si="27"/>
        <v>0</v>
      </c>
      <c r="BEX22" s="1972">
        <f t="shared" si="27"/>
        <v>0</v>
      </c>
      <c r="BEY22" s="1972">
        <f t="shared" si="27"/>
        <v>0</v>
      </c>
      <c r="BEZ22" s="1972">
        <f t="shared" si="27"/>
        <v>0</v>
      </c>
      <c r="BFA22" s="1972">
        <f t="shared" si="27"/>
        <v>0</v>
      </c>
      <c r="BFB22" s="1972">
        <f t="shared" si="27"/>
        <v>0</v>
      </c>
      <c r="BFC22" s="1972">
        <f t="shared" si="27"/>
        <v>0</v>
      </c>
      <c r="BFD22" s="1972">
        <f t="shared" si="27"/>
        <v>0</v>
      </c>
      <c r="BFE22" s="1972">
        <f t="shared" si="27"/>
        <v>0</v>
      </c>
      <c r="BFF22" s="1972">
        <f t="shared" si="27"/>
        <v>0</v>
      </c>
      <c r="BFG22" s="1972">
        <f t="shared" si="27"/>
        <v>0</v>
      </c>
      <c r="BFH22" s="1972">
        <f t="shared" si="27"/>
        <v>0</v>
      </c>
      <c r="BFI22" s="1972">
        <f t="shared" si="27"/>
        <v>0</v>
      </c>
      <c r="BFJ22" s="1972">
        <f t="shared" si="27"/>
        <v>0</v>
      </c>
      <c r="BFK22" s="1972">
        <f t="shared" si="27"/>
        <v>0</v>
      </c>
      <c r="BFL22" s="1972">
        <f t="shared" si="27"/>
        <v>0</v>
      </c>
      <c r="BFM22" s="1972">
        <f t="shared" si="27"/>
        <v>0</v>
      </c>
      <c r="BFN22" s="1972">
        <f t="shared" si="27"/>
        <v>0</v>
      </c>
      <c r="BFO22" s="1972">
        <f t="shared" si="27"/>
        <v>0</v>
      </c>
      <c r="BFP22" s="1972">
        <f t="shared" si="27"/>
        <v>0</v>
      </c>
      <c r="BFQ22" s="1972">
        <f t="shared" si="27"/>
        <v>0</v>
      </c>
      <c r="BFR22" s="1972">
        <f t="shared" si="27"/>
        <v>0</v>
      </c>
      <c r="BFS22" s="1972">
        <f t="shared" si="27"/>
        <v>0</v>
      </c>
      <c r="BFT22" s="1972">
        <f t="shared" si="27"/>
        <v>0</v>
      </c>
      <c r="BFU22" s="1972">
        <f t="shared" si="27"/>
        <v>0</v>
      </c>
      <c r="BFV22" s="1972">
        <f t="shared" si="27"/>
        <v>0</v>
      </c>
      <c r="BFW22" s="1972">
        <f t="shared" si="27"/>
        <v>0</v>
      </c>
      <c r="BFX22" s="1972">
        <f t="shared" si="27"/>
        <v>0</v>
      </c>
      <c r="BFY22" s="1972">
        <f t="shared" si="27"/>
        <v>0</v>
      </c>
      <c r="BFZ22" s="1972">
        <f t="shared" si="27"/>
        <v>0</v>
      </c>
      <c r="BGA22" s="1972">
        <f t="shared" si="27"/>
        <v>0</v>
      </c>
      <c r="BGB22" s="1972">
        <f t="shared" si="27"/>
        <v>0</v>
      </c>
      <c r="BGC22" s="1972">
        <f t="shared" si="27"/>
        <v>0</v>
      </c>
      <c r="BGD22" s="1972">
        <f t="shared" si="27"/>
        <v>0</v>
      </c>
      <c r="BGE22" s="1972">
        <f t="shared" si="27"/>
        <v>0</v>
      </c>
      <c r="BGF22" s="1972">
        <f t="shared" si="27"/>
        <v>0</v>
      </c>
      <c r="BGG22" s="1972">
        <f t="shared" si="27"/>
        <v>0</v>
      </c>
      <c r="BGH22" s="1972">
        <f t="shared" si="27"/>
        <v>0</v>
      </c>
      <c r="BGI22" s="1972">
        <f t="shared" si="27"/>
        <v>0</v>
      </c>
      <c r="BGJ22" s="1972">
        <f t="shared" si="27"/>
        <v>0</v>
      </c>
      <c r="BGK22" s="1972">
        <f t="shared" si="27"/>
        <v>0</v>
      </c>
      <c r="BGL22" s="1972">
        <f t="shared" si="27"/>
        <v>0</v>
      </c>
      <c r="BGM22" s="1972">
        <f t="shared" ref="BGM22:BIX22" si="28">IF(AND(BGM$26="End of period",BGM$25="Revenue"),BGM9,0)</f>
        <v>0</v>
      </c>
      <c r="BGN22" s="1972">
        <f t="shared" si="28"/>
        <v>0</v>
      </c>
      <c r="BGO22" s="1972">
        <f t="shared" si="28"/>
        <v>0</v>
      </c>
      <c r="BGP22" s="1972">
        <f t="shared" si="28"/>
        <v>0</v>
      </c>
      <c r="BGQ22" s="1972">
        <f t="shared" si="28"/>
        <v>0</v>
      </c>
      <c r="BGR22" s="1972">
        <f t="shared" si="28"/>
        <v>0</v>
      </c>
      <c r="BGS22" s="1972">
        <f t="shared" si="28"/>
        <v>0</v>
      </c>
      <c r="BGT22" s="1972">
        <f t="shared" si="28"/>
        <v>0</v>
      </c>
      <c r="BGU22" s="1972">
        <f t="shared" si="28"/>
        <v>0</v>
      </c>
      <c r="BGV22" s="1972">
        <f t="shared" si="28"/>
        <v>0</v>
      </c>
      <c r="BGW22" s="1972">
        <f t="shared" si="28"/>
        <v>0</v>
      </c>
      <c r="BGX22" s="1972">
        <f t="shared" si="28"/>
        <v>0</v>
      </c>
      <c r="BGY22" s="1972">
        <f t="shared" si="28"/>
        <v>0</v>
      </c>
      <c r="BGZ22" s="1972">
        <f t="shared" si="28"/>
        <v>0</v>
      </c>
      <c r="BHA22" s="1972">
        <f t="shared" si="28"/>
        <v>0</v>
      </c>
      <c r="BHB22" s="1972">
        <f t="shared" si="28"/>
        <v>0</v>
      </c>
      <c r="BHC22" s="1972">
        <f t="shared" si="28"/>
        <v>0</v>
      </c>
      <c r="BHD22" s="1972">
        <f t="shared" si="28"/>
        <v>0</v>
      </c>
      <c r="BHE22" s="1972">
        <f t="shared" si="28"/>
        <v>0</v>
      </c>
      <c r="BHF22" s="1972">
        <f t="shared" si="28"/>
        <v>0</v>
      </c>
      <c r="BHG22" s="1972">
        <f t="shared" si="28"/>
        <v>0</v>
      </c>
      <c r="BHH22" s="1972">
        <f t="shared" si="28"/>
        <v>0</v>
      </c>
      <c r="BHI22" s="1972">
        <f t="shared" si="28"/>
        <v>0</v>
      </c>
      <c r="BHJ22" s="1972">
        <f t="shared" si="28"/>
        <v>0</v>
      </c>
      <c r="BHK22" s="1972">
        <f t="shared" si="28"/>
        <v>0</v>
      </c>
      <c r="BHL22" s="1972">
        <f t="shared" si="28"/>
        <v>0</v>
      </c>
      <c r="BHM22" s="1972">
        <f t="shared" si="28"/>
        <v>0</v>
      </c>
      <c r="BHN22" s="1972">
        <f t="shared" si="28"/>
        <v>0</v>
      </c>
      <c r="BHO22" s="1972">
        <f t="shared" si="28"/>
        <v>0</v>
      </c>
      <c r="BHP22" s="1972">
        <f t="shared" si="28"/>
        <v>0</v>
      </c>
      <c r="BHQ22" s="1972">
        <f t="shared" si="28"/>
        <v>0</v>
      </c>
      <c r="BHR22" s="1972">
        <f t="shared" si="28"/>
        <v>0</v>
      </c>
      <c r="BHS22" s="1972">
        <f t="shared" si="28"/>
        <v>0</v>
      </c>
      <c r="BHT22" s="1972">
        <f t="shared" si="28"/>
        <v>0</v>
      </c>
      <c r="BHU22" s="1972">
        <f t="shared" si="28"/>
        <v>0</v>
      </c>
      <c r="BHV22" s="1972">
        <f t="shared" si="28"/>
        <v>0</v>
      </c>
      <c r="BHW22" s="1972">
        <f t="shared" si="28"/>
        <v>0</v>
      </c>
      <c r="BHX22" s="1972">
        <f t="shared" si="28"/>
        <v>0</v>
      </c>
      <c r="BHY22" s="1972">
        <f t="shared" si="28"/>
        <v>0</v>
      </c>
      <c r="BHZ22" s="1972">
        <f t="shared" si="28"/>
        <v>0</v>
      </c>
      <c r="BIA22" s="1972">
        <f t="shared" si="28"/>
        <v>0</v>
      </c>
      <c r="BIB22" s="1972">
        <f t="shared" si="28"/>
        <v>0</v>
      </c>
      <c r="BIC22" s="1972">
        <f t="shared" si="28"/>
        <v>0</v>
      </c>
      <c r="BID22" s="1972">
        <f t="shared" si="28"/>
        <v>0</v>
      </c>
      <c r="BIE22" s="1972">
        <f t="shared" si="28"/>
        <v>0</v>
      </c>
      <c r="BIF22" s="1972">
        <f t="shared" si="28"/>
        <v>0</v>
      </c>
      <c r="BIG22" s="1972">
        <f t="shared" si="28"/>
        <v>0</v>
      </c>
      <c r="BIH22" s="1972">
        <f t="shared" si="28"/>
        <v>0</v>
      </c>
      <c r="BII22" s="1972">
        <f t="shared" si="28"/>
        <v>0</v>
      </c>
      <c r="BIJ22" s="1972">
        <f t="shared" si="28"/>
        <v>0</v>
      </c>
      <c r="BIK22" s="1972">
        <f t="shared" si="28"/>
        <v>0</v>
      </c>
      <c r="BIL22" s="1972">
        <f t="shared" si="28"/>
        <v>0</v>
      </c>
      <c r="BIM22" s="1972">
        <f t="shared" si="28"/>
        <v>0</v>
      </c>
      <c r="BIN22" s="1972">
        <f t="shared" si="28"/>
        <v>0</v>
      </c>
      <c r="BIO22" s="1972">
        <f t="shared" si="28"/>
        <v>0</v>
      </c>
      <c r="BIP22" s="1972">
        <f t="shared" si="28"/>
        <v>0</v>
      </c>
      <c r="BIQ22" s="1972">
        <f t="shared" si="28"/>
        <v>0</v>
      </c>
      <c r="BIR22" s="1972">
        <f t="shared" si="28"/>
        <v>0</v>
      </c>
      <c r="BIS22" s="1972">
        <f t="shared" si="28"/>
        <v>0</v>
      </c>
      <c r="BIT22" s="1972">
        <f t="shared" si="28"/>
        <v>0</v>
      </c>
      <c r="BIU22" s="1972">
        <f t="shared" si="28"/>
        <v>0</v>
      </c>
      <c r="BIV22" s="1972">
        <f t="shared" si="28"/>
        <v>0</v>
      </c>
      <c r="BIW22" s="1972">
        <f t="shared" si="28"/>
        <v>0</v>
      </c>
      <c r="BIX22" s="1972">
        <f t="shared" si="28"/>
        <v>0</v>
      </c>
      <c r="BIY22" s="1972">
        <f t="shared" ref="BIY22:BLJ22" si="29">IF(AND(BIY$26="End of period",BIY$25="Revenue"),BIY9,0)</f>
        <v>0</v>
      </c>
      <c r="BIZ22" s="1972">
        <f t="shared" si="29"/>
        <v>0</v>
      </c>
      <c r="BJA22" s="1972">
        <f t="shared" si="29"/>
        <v>0</v>
      </c>
      <c r="BJB22" s="1972">
        <f t="shared" si="29"/>
        <v>0</v>
      </c>
      <c r="BJC22" s="1972">
        <f t="shared" si="29"/>
        <v>0</v>
      </c>
      <c r="BJD22" s="1972">
        <f t="shared" si="29"/>
        <v>0</v>
      </c>
      <c r="BJE22" s="1972">
        <f t="shared" si="29"/>
        <v>0</v>
      </c>
      <c r="BJF22" s="1972">
        <f t="shared" si="29"/>
        <v>0</v>
      </c>
      <c r="BJG22" s="1972">
        <f t="shared" si="29"/>
        <v>0</v>
      </c>
      <c r="BJH22" s="1972">
        <f t="shared" si="29"/>
        <v>0</v>
      </c>
      <c r="BJI22" s="1972">
        <f t="shared" si="29"/>
        <v>0</v>
      </c>
      <c r="BJJ22" s="1972">
        <f t="shared" si="29"/>
        <v>0</v>
      </c>
      <c r="BJK22" s="1972">
        <f t="shared" si="29"/>
        <v>0</v>
      </c>
      <c r="BJL22" s="1972">
        <f t="shared" si="29"/>
        <v>0</v>
      </c>
      <c r="BJM22" s="1972">
        <f t="shared" si="29"/>
        <v>0</v>
      </c>
      <c r="BJN22" s="1972">
        <f t="shared" si="29"/>
        <v>0</v>
      </c>
      <c r="BJO22" s="1972">
        <f t="shared" si="29"/>
        <v>0</v>
      </c>
      <c r="BJP22" s="1972">
        <f t="shared" si="29"/>
        <v>0</v>
      </c>
      <c r="BJQ22" s="1972">
        <f t="shared" si="29"/>
        <v>0</v>
      </c>
      <c r="BJR22" s="1972">
        <f t="shared" si="29"/>
        <v>0</v>
      </c>
      <c r="BJS22" s="1972">
        <f t="shared" si="29"/>
        <v>0</v>
      </c>
      <c r="BJT22" s="1972">
        <f t="shared" si="29"/>
        <v>0</v>
      </c>
      <c r="BJU22" s="1972">
        <f t="shared" si="29"/>
        <v>0</v>
      </c>
      <c r="BJV22" s="1972">
        <f t="shared" si="29"/>
        <v>0</v>
      </c>
      <c r="BJW22" s="1972">
        <f t="shared" si="29"/>
        <v>0</v>
      </c>
      <c r="BJX22" s="1972">
        <f t="shared" si="29"/>
        <v>0</v>
      </c>
      <c r="BJY22" s="1972">
        <f t="shared" si="29"/>
        <v>0</v>
      </c>
      <c r="BJZ22" s="1972">
        <f t="shared" si="29"/>
        <v>0</v>
      </c>
      <c r="BKA22" s="1972">
        <f t="shared" si="29"/>
        <v>0</v>
      </c>
      <c r="BKB22" s="1972">
        <f t="shared" si="29"/>
        <v>0</v>
      </c>
      <c r="BKC22" s="1972">
        <f t="shared" si="29"/>
        <v>0</v>
      </c>
      <c r="BKD22" s="1972">
        <f t="shared" si="29"/>
        <v>0</v>
      </c>
      <c r="BKE22" s="1972">
        <f t="shared" si="29"/>
        <v>0</v>
      </c>
      <c r="BKF22" s="1972">
        <f t="shared" si="29"/>
        <v>0</v>
      </c>
      <c r="BKG22" s="1972">
        <f t="shared" si="29"/>
        <v>0</v>
      </c>
      <c r="BKH22" s="1972">
        <f t="shared" si="29"/>
        <v>0</v>
      </c>
      <c r="BKI22" s="1972">
        <f t="shared" si="29"/>
        <v>0</v>
      </c>
      <c r="BKJ22" s="1972">
        <f t="shared" si="29"/>
        <v>0</v>
      </c>
      <c r="BKK22" s="1972">
        <f t="shared" si="29"/>
        <v>0</v>
      </c>
      <c r="BKL22" s="1972">
        <f t="shared" si="29"/>
        <v>0</v>
      </c>
      <c r="BKM22" s="1972">
        <f t="shared" si="29"/>
        <v>0</v>
      </c>
      <c r="BKN22" s="1972">
        <f t="shared" si="29"/>
        <v>0</v>
      </c>
      <c r="BKO22" s="1972">
        <f t="shared" si="29"/>
        <v>0</v>
      </c>
      <c r="BKP22" s="1972">
        <f t="shared" si="29"/>
        <v>0</v>
      </c>
      <c r="BKQ22" s="1972">
        <f t="shared" si="29"/>
        <v>0</v>
      </c>
      <c r="BKR22" s="1972">
        <f t="shared" si="29"/>
        <v>0</v>
      </c>
      <c r="BKS22" s="1972">
        <f t="shared" si="29"/>
        <v>0</v>
      </c>
      <c r="BKT22" s="1972">
        <f t="shared" si="29"/>
        <v>0</v>
      </c>
      <c r="BKU22" s="1972">
        <f t="shared" si="29"/>
        <v>0</v>
      </c>
      <c r="BKV22" s="1972">
        <f t="shared" si="29"/>
        <v>0</v>
      </c>
      <c r="BKW22" s="1972">
        <f t="shared" si="29"/>
        <v>0</v>
      </c>
      <c r="BKX22" s="1972">
        <f t="shared" si="29"/>
        <v>0</v>
      </c>
      <c r="BKY22" s="1972">
        <f t="shared" si="29"/>
        <v>0</v>
      </c>
      <c r="BKZ22" s="1972">
        <f t="shared" si="29"/>
        <v>0</v>
      </c>
      <c r="BLA22" s="1972">
        <f t="shared" si="29"/>
        <v>0</v>
      </c>
      <c r="BLB22" s="1972">
        <f t="shared" si="29"/>
        <v>0</v>
      </c>
      <c r="BLC22" s="1972">
        <f t="shared" si="29"/>
        <v>0</v>
      </c>
      <c r="BLD22" s="1972">
        <f t="shared" si="29"/>
        <v>0</v>
      </c>
      <c r="BLE22" s="1972">
        <f t="shared" si="29"/>
        <v>0</v>
      </c>
      <c r="BLF22" s="1972">
        <f t="shared" si="29"/>
        <v>0</v>
      </c>
      <c r="BLG22" s="1972">
        <f t="shared" si="29"/>
        <v>0</v>
      </c>
      <c r="BLH22" s="1972">
        <f t="shared" si="29"/>
        <v>0</v>
      </c>
      <c r="BLI22" s="1972">
        <f t="shared" si="29"/>
        <v>0</v>
      </c>
      <c r="BLJ22" s="1972">
        <f t="shared" si="29"/>
        <v>0</v>
      </c>
      <c r="BLK22" s="1972">
        <f t="shared" ref="BLK22:BNV22" si="30">IF(AND(BLK$26="End of period",BLK$25="Revenue"),BLK9,0)</f>
        <v>0</v>
      </c>
      <c r="BLL22" s="1972">
        <f t="shared" si="30"/>
        <v>0</v>
      </c>
      <c r="BLM22" s="1972">
        <f t="shared" si="30"/>
        <v>0</v>
      </c>
      <c r="BLN22" s="1972">
        <f t="shared" si="30"/>
        <v>0</v>
      </c>
      <c r="BLO22" s="1972">
        <f t="shared" si="30"/>
        <v>0</v>
      </c>
      <c r="BLP22" s="1972">
        <f t="shared" si="30"/>
        <v>0</v>
      </c>
      <c r="BLQ22" s="1972">
        <f t="shared" si="30"/>
        <v>0</v>
      </c>
      <c r="BLR22" s="1972">
        <f t="shared" si="30"/>
        <v>0</v>
      </c>
      <c r="BLS22" s="1972">
        <f t="shared" si="30"/>
        <v>0</v>
      </c>
      <c r="BLT22" s="1972">
        <f t="shared" si="30"/>
        <v>0</v>
      </c>
      <c r="BLU22" s="1972">
        <f t="shared" si="30"/>
        <v>0</v>
      </c>
      <c r="BLV22" s="1972">
        <f t="shared" si="30"/>
        <v>0</v>
      </c>
      <c r="BLW22" s="1972">
        <f t="shared" si="30"/>
        <v>0</v>
      </c>
      <c r="BLX22" s="1972">
        <f t="shared" si="30"/>
        <v>0</v>
      </c>
      <c r="BLY22" s="1972">
        <f t="shared" si="30"/>
        <v>0</v>
      </c>
      <c r="BLZ22" s="1972">
        <f t="shared" si="30"/>
        <v>0</v>
      </c>
      <c r="BMA22" s="1972">
        <f t="shared" si="30"/>
        <v>0</v>
      </c>
      <c r="BMB22" s="1972">
        <f t="shared" si="30"/>
        <v>0</v>
      </c>
      <c r="BMC22" s="1972">
        <f t="shared" si="30"/>
        <v>0</v>
      </c>
      <c r="BMD22" s="1972">
        <f t="shared" si="30"/>
        <v>0</v>
      </c>
      <c r="BME22" s="1972">
        <f t="shared" si="30"/>
        <v>0</v>
      </c>
      <c r="BMF22" s="1972">
        <f t="shared" si="30"/>
        <v>0</v>
      </c>
      <c r="BMG22" s="1972">
        <f t="shared" si="30"/>
        <v>0</v>
      </c>
      <c r="BMH22" s="1972">
        <f t="shared" si="30"/>
        <v>0</v>
      </c>
      <c r="BMI22" s="1972">
        <f t="shared" si="30"/>
        <v>0</v>
      </c>
      <c r="BMJ22" s="1972">
        <f t="shared" si="30"/>
        <v>0</v>
      </c>
      <c r="BMK22" s="1972">
        <f t="shared" si="30"/>
        <v>0</v>
      </c>
      <c r="BML22" s="1972">
        <f t="shared" si="30"/>
        <v>0</v>
      </c>
      <c r="BMM22" s="1972">
        <f t="shared" si="30"/>
        <v>0</v>
      </c>
      <c r="BMN22" s="1972">
        <f t="shared" si="30"/>
        <v>0</v>
      </c>
      <c r="BMO22" s="1972">
        <f t="shared" si="30"/>
        <v>0</v>
      </c>
      <c r="BMP22" s="1972">
        <f t="shared" si="30"/>
        <v>0</v>
      </c>
      <c r="BMQ22" s="1972">
        <f t="shared" si="30"/>
        <v>0</v>
      </c>
      <c r="BMR22" s="1972">
        <f t="shared" si="30"/>
        <v>0</v>
      </c>
      <c r="BMS22" s="1972">
        <f t="shared" si="30"/>
        <v>0</v>
      </c>
      <c r="BMT22" s="1972">
        <f t="shared" si="30"/>
        <v>0</v>
      </c>
      <c r="BMU22" s="1972">
        <f t="shared" si="30"/>
        <v>0</v>
      </c>
      <c r="BMV22" s="1972">
        <f t="shared" si="30"/>
        <v>0</v>
      </c>
      <c r="BMW22" s="1972">
        <f t="shared" si="30"/>
        <v>0</v>
      </c>
      <c r="BMX22" s="1972">
        <f t="shared" si="30"/>
        <v>0</v>
      </c>
      <c r="BMY22" s="1972">
        <f t="shared" si="30"/>
        <v>0</v>
      </c>
      <c r="BMZ22" s="1972">
        <f t="shared" si="30"/>
        <v>0</v>
      </c>
      <c r="BNA22" s="1972">
        <f t="shared" si="30"/>
        <v>0</v>
      </c>
      <c r="BNB22" s="1972">
        <f t="shared" si="30"/>
        <v>0</v>
      </c>
      <c r="BNC22" s="1972">
        <f t="shared" si="30"/>
        <v>0</v>
      </c>
      <c r="BND22" s="1972">
        <f t="shared" si="30"/>
        <v>0</v>
      </c>
      <c r="BNE22" s="1972">
        <f t="shared" si="30"/>
        <v>0</v>
      </c>
      <c r="BNF22" s="1972">
        <f t="shared" si="30"/>
        <v>0</v>
      </c>
      <c r="BNG22" s="1972">
        <f t="shared" si="30"/>
        <v>0</v>
      </c>
      <c r="BNH22" s="1972">
        <f t="shared" si="30"/>
        <v>0</v>
      </c>
      <c r="BNI22" s="1972">
        <f t="shared" si="30"/>
        <v>0</v>
      </c>
      <c r="BNJ22" s="1972">
        <f t="shared" si="30"/>
        <v>0</v>
      </c>
      <c r="BNK22" s="1972">
        <f t="shared" si="30"/>
        <v>0</v>
      </c>
      <c r="BNL22" s="1972">
        <f t="shared" si="30"/>
        <v>0</v>
      </c>
      <c r="BNM22" s="1972">
        <f t="shared" si="30"/>
        <v>0</v>
      </c>
      <c r="BNN22" s="1972">
        <f t="shared" si="30"/>
        <v>0</v>
      </c>
      <c r="BNO22" s="1972">
        <f t="shared" si="30"/>
        <v>0</v>
      </c>
      <c r="BNP22" s="1972">
        <f t="shared" si="30"/>
        <v>0</v>
      </c>
      <c r="BNQ22" s="1972">
        <f t="shared" si="30"/>
        <v>0</v>
      </c>
      <c r="BNR22" s="1972">
        <f t="shared" si="30"/>
        <v>0</v>
      </c>
      <c r="BNS22" s="1972">
        <f t="shared" si="30"/>
        <v>0</v>
      </c>
      <c r="BNT22" s="1972">
        <f t="shared" si="30"/>
        <v>0</v>
      </c>
      <c r="BNU22" s="1972">
        <f t="shared" si="30"/>
        <v>0</v>
      </c>
      <c r="BNV22" s="1972">
        <f t="shared" si="30"/>
        <v>0</v>
      </c>
      <c r="BNW22" s="1972">
        <f t="shared" ref="BNW22:BQH22" si="31">IF(AND(BNW$26="End of period",BNW$25="Revenue"),BNW9,0)</f>
        <v>0</v>
      </c>
      <c r="BNX22" s="1972">
        <f t="shared" si="31"/>
        <v>0</v>
      </c>
      <c r="BNY22" s="1972">
        <f t="shared" si="31"/>
        <v>0</v>
      </c>
      <c r="BNZ22" s="1972">
        <f t="shared" si="31"/>
        <v>0</v>
      </c>
      <c r="BOA22" s="1972">
        <f t="shared" si="31"/>
        <v>0</v>
      </c>
      <c r="BOB22" s="1972">
        <f t="shared" si="31"/>
        <v>0</v>
      </c>
      <c r="BOC22" s="1972">
        <f t="shared" si="31"/>
        <v>0</v>
      </c>
      <c r="BOD22" s="1972">
        <f t="shared" si="31"/>
        <v>0</v>
      </c>
      <c r="BOE22" s="1972">
        <f t="shared" si="31"/>
        <v>0</v>
      </c>
      <c r="BOF22" s="1972">
        <f t="shared" si="31"/>
        <v>0</v>
      </c>
      <c r="BOG22" s="1972">
        <f t="shared" si="31"/>
        <v>0</v>
      </c>
      <c r="BOH22" s="1972">
        <f t="shared" si="31"/>
        <v>0</v>
      </c>
      <c r="BOI22" s="1972">
        <f t="shared" si="31"/>
        <v>0</v>
      </c>
      <c r="BOJ22" s="1972">
        <f t="shared" si="31"/>
        <v>0</v>
      </c>
      <c r="BOK22" s="1972">
        <f t="shared" si="31"/>
        <v>0</v>
      </c>
      <c r="BOL22" s="1972">
        <f t="shared" si="31"/>
        <v>0</v>
      </c>
      <c r="BOM22" s="1972">
        <f t="shared" si="31"/>
        <v>0</v>
      </c>
      <c r="BON22" s="1972">
        <f t="shared" si="31"/>
        <v>0</v>
      </c>
      <c r="BOO22" s="1972">
        <f t="shared" si="31"/>
        <v>0</v>
      </c>
      <c r="BOP22" s="1972">
        <f t="shared" si="31"/>
        <v>0</v>
      </c>
      <c r="BOQ22" s="1972">
        <f t="shared" si="31"/>
        <v>0</v>
      </c>
      <c r="BOR22" s="1972">
        <f t="shared" si="31"/>
        <v>0</v>
      </c>
      <c r="BOS22" s="1972">
        <f t="shared" si="31"/>
        <v>0</v>
      </c>
      <c r="BOT22" s="1972">
        <f t="shared" si="31"/>
        <v>0</v>
      </c>
      <c r="BOU22" s="1972">
        <f t="shared" si="31"/>
        <v>0</v>
      </c>
      <c r="BOV22" s="1972">
        <f t="shared" si="31"/>
        <v>0</v>
      </c>
      <c r="BOW22" s="1972">
        <f t="shared" si="31"/>
        <v>0</v>
      </c>
      <c r="BOX22" s="1972">
        <f t="shared" si="31"/>
        <v>0</v>
      </c>
      <c r="BOY22" s="1972">
        <f t="shared" si="31"/>
        <v>0</v>
      </c>
      <c r="BOZ22" s="1972">
        <f t="shared" si="31"/>
        <v>0</v>
      </c>
      <c r="BPA22" s="1972">
        <f t="shared" si="31"/>
        <v>0</v>
      </c>
      <c r="BPB22" s="1972">
        <f t="shared" si="31"/>
        <v>0</v>
      </c>
      <c r="BPC22" s="1972">
        <f t="shared" si="31"/>
        <v>0</v>
      </c>
      <c r="BPD22" s="1972">
        <f t="shared" si="31"/>
        <v>0</v>
      </c>
      <c r="BPE22" s="1972">
        <f t="shared" si="31"/>
        <v>0</v>
      </c>
      <c r="BPF22" s="1972">
        <f t="shared" si="31"/>
        <v>0</v>
      </c>
      <c r="BPG22" s="1972">
        <f t="shared" si="31"/>
        <v>0</v>
      </c>
      <c r="BPH22" s="1972">
        <f t="shared" si="31"/>
        <v>0</v>
      </c>
      <c r="BPI22" s="1972">
        <f t="shared" si="31"/>
        <v>0</v>
      </c>
      <c r="BPJ22" s="1972">
        <f t="shared" si="31"/>
        <v>0</v>
      </c>
      <c r="BPK22" s="1972">
        <f t="shared" si="31"/>
        <v>0</v>
      </c>
      <c r="BPL22" s="1972">
        <f t="shared" si="31"/>
        <v>0</v>
      </c>
      <c r="BPM22" s="1972">
        <f t="shared" si="31"/>
        <v>0</v>
      </c>
      <c r="BPN22" s="1972">
        <f t="shared" si="31"/>
        <v>0</v>
      </c>
      <c r="BPO22" s="1972">
        <f t="shared" si="31"/>
        <v>0</v>
      </c>
      <c r="BPP22" s="1972">
        <f t="shared" si="31"/>
        <v>0</v>
      </c>
      <c r="BPQ22" s="1972">
        <f t="shared" si="31"/>
        <v>0</v>
      </c>
      <c r="BPR22" s="1972">
        <f t="shared" si="31"/>
        <v>0</v>
      </c>
      <c r="BPS22" s="1972">
        <f t="shared" si="31"/>
        <v>0</v>
      </c>
      <c r="BPT22" s="1972">
        <f t="shared" si="31"/>
        <v>0</v>
      </c>
      <c r="BPU22" s="1972">
        <f t="shared" si="31"/>
        <v>0</v>
      </c>
      <c r="BPV22" s="1972">
        <f t="shared" si="31"/>
        <v>0</v>
      </c>
      <c r="BPW22" s="1972">
        <f t="shared" si="31"/>
        <v>0</v>
      </c>
      <c r="BPX22" s="1972">
        <f t="shared" si="31"/>
        <v>0</v>
      </c>
      <c r="BPY22" s="1972">
        <f t="shared" si="31"/>
        <v>0</v>
      </c>
      <c r="BPZ22" s="1972">
        <f t="shared" si="31"/>
        <v>0</v>
      </c>
      <c r="BQA22" s="1972">
        <f t="shared" si="31"/>
        <v>0</v>
      </c>
      <c r="BQB22" s="1972">
        <f t="shared" si="31"/>
        <v>0</v>
      </c>
      <c r="BQC22" s="1972">
        <f t="shared" si="31"/>
        <v>0</v>
      </c>
      <c r="BQD22" s="1972">
        <f t="shared" si="31"/>
        <v>0</v>
      </c>
      <c r="BQE22" s="1972">
        <f t="shared" si="31"/>
        <v>0</v>
      </c>
      <c r="BQF22" s="1972">
        <f t="shared" si="31"/>
        <v>0</v>
      </c>
      <c r="BQG22" s="1972">
        <f t="shared" si="31"/>
        <v>0</v>
      </c>
      <c r="BQH22" s="1972">
        <f t="shared" si="31"/>
        <v>0</v>
      </c>
      <c r="BQI22" s="1972">
        <f t="shared" ref="BQI22:BST22" si="32">IF(AND(BQI$26="End of period",BQI$25="Revenue"),BQI9,0)</f>
        <v>0</v>
      </c>
      <c r="BQJ22" s="1972">
        <f t="shared" si="32"/>
        <v>0</v>
      </c>
      <c r="BQK22" s="1972">
        <f t="shared" si="32"/>
        <v>0</v>
      </c>
      <c r="BQL22" s="1972">
        <f t="shared" si="32"/>
        <v>0</v>
      </c>
      <c r="BQM22" s="1972">
        <f t="shared" si="32"/>
        <v>0</v>
      </c>
      <c r="BQN22" s="1972">
        <f t="shared" si="32"/>
        <v>0</v>
      </c>
      <c r="BQO22" s="1972">
        <f t="shared" si="32"/>
        <v>0</v>
      </c>
      <c r="BQP22" s="1972">
        <f t="shared" si="32"/>
        <v>0</v>
      </c>
      <c r="BQQ22" s="1972">
        <f t="shared" si="32"/>
        <v>0</v>
      </c>
      <c r="BQR22" s="1972">
        <f t="shared" si="32"/>
        <v>0</v>
      </c>
      <c r="BQS22" s="1972">
        <f t="shared" si="32"/>
        <v>0</v>
      </c>
      <c r="BQT22" s="1972">
        <f t="shared" si="32"/>
        <v>0</v>
      </c>
      <c r="BQU22" s="1972">
        <f t="shared" si="32"/>
        <v>0</v>
      </c>
      <c r="BQV22" s="1972">
        <f t="shared" si="32"/>
        <v>0</v>
      </c>
      <c r="BQW22" s="1972">
        <f t="shared" si="32"/>
        <v>0</v>
      </c>
      <c r="BQX22" s="1972">
        <f t="shared" si="32"/>
        <v>0</v>
      </c>
      <c r="BQY22" s="1972">
        <f t="shared" si="32"/>
        <v>0</v>
      </c>
      <c r="BQZ22" s="1972">
        <f t="shared" si="32"/>
        <v>0</v>
      </c>
      <c r="BRA22" s="1972">
        <f t="shared" si="32"/>
        <v>0</v>
      </c>
      <c r="BRB22" s="1972">
        <f t="shared" si="32"/>
        <v>0</v>
      </c>
      <c r="BRC22" s="1972">
        <f t="shared" si="32"/>
        <v>0</v>
      </c>
      <c r="BRD22" s="1972">
        <f t="shared" si="32"/>
        <v>0</v>
      </c>
      <c r="BRE22" s="1972">
        <f t="shared" si="32"/>
        <v>0</v>
      </c>
      <c r="BRF22" s="1972">
        <f t="shared" si="32"/>
        <v>0</v>
      </c>
      <c r="BRG22" s="1972">
        <f t="shared" si="32"/>
        <v>0</v>
      </c>
      <c r="BRH22" s="1972">
        <f t="shared" si="32"/>
        <v>0</v>
      </c>
      <c r="BRI22" s="1972">
        <f t="shared" si="32"/>
        <v>0</v>
      </c>
      <c r="BRJ22" s="1972">
        <f t="shared" si="32"/>
        <v>0</v>
      </c>
      <c r="BRK22" s="1972">
        <f t="shared" si="32"/>
        <v>0</v>
      </c>
      <c r="BRL22" s="1972">
        <f t="shared" si="32"/>
        <v>0</v>
      </c>
      <c r="BRM22" s="1972">
        <f t="shared" si="32"/>
        <v>0</v>
      </c>
      <c r="BRN22" s="1972">
        <f t="shared" si="32"/>
        <v>0</v>
      </c>
      <c r="BRO22" s="1972">
        <f t="shared" si="32"/>
        <v>0</v>
      </c>
      <c r="BRP22" s="1972">
        <f t="shared" si="32"/>
        <v>0</v>
      </c>
      <c r="BRQ22" s="1972">
        <f t="shared" si="32"/>
        <v>0</v>
      </c>
      <c r="BRR22" s="1972">
        <f t="shared" si="32"/>
        <v>0</v>
      </c>
      <c r="BRS22" s="1972">
        <f t="shared" si="32"/>
        <v>0</v>
      </c>
      <c r="BRT22" s="1972">
        <f t="shared" si="32"/>
        <v>0</v>
      </c>
      <c r="BRU22" s="1972">
        <f t="shared" si="32"/>
        <v>0</v>
      </c>
      <c r="BRV22" s="1972">
        <f t="shared" si="32"/>
        <v>0</v>
      </c>
      <c r="BRW22" s="1972">
        <f t="shared" si="32"/>
        <v>0</v>
      </c>
      <c r="BRX22" s="1972">
        <f t="shared" si="32"/>
        <v>0</v>
      </c>
      <c r="BRY22" s="1972">
        <f t="shared" si="32"/>
        <v>0</v>
      </c>
      <c r="BRZ22" s="1972">
        <f t="shared" si="32"/>
        <v>0</v>
      </c>
      <c r="BSA22" s="1972">
        <f t="shared" si="32"/>
        <v>0</v>
      </c>
      <c r="BSB22" s="1972">
        <f t="shared" si="32"/>
        <v>0</v>
      </c>
      <c r="BSC22" s="1972">
        <f t="shared" si="32"/>
        <v>0</v>
      </c>
      <c r="BSD22" s="1972">
        <f t="shared" si="32"/>
        <v>0</v>
      </c>
      <c r="BSE22" s="1972">
        <f t="shared" si="32"/>
        <v>0</v>
      </c>
      <c r="BSF22" s="1972">
        <f t="shared" si="32"/>
        <v>0</v>
      </c>
      <c r="BSG22" s="1972">
        <f t="shared" si="32"/>
        <v>0</v>
      </c>
      <c r="BSH22" s="1972">
        <f t="shared" si="32"/>
        <v>0</v>
      </c>
      <c r="BSI22" s="1972">
        <f t="shared" si="32"/>
        <v>0</v>
      </c>
      <c r="BSJ22" s="1972">
        <f t="shared" si="32"/>
        <v>0</v>
      </c>
      <c r="BSK22" s="1972">
        <f t="shared" si="32"/>
        <v>0</v>
      </c>
      <c r="BSL22" s="1972">
        <f t="shared" si="32"/>
        <v>0</v>
      </c>
      <c r="BSM22" s="1972">
        <f t="shared" si="32"/>
        <v>0</v>
      </c>
      <c r="BSN22" s="1972">
        <f t="shared" si="32"/>
        <v>0</v>
      </c>
      <c r="BSO22" s="1972">
        <f t="shared" si="32"/>
        <v>0</v>
      </c>
      <c r="BSP22" s="1972">
        <f t="shared" si="32"/>
        <v>0</v>
      </c>
      <c r="BSQ22" s="1972">
        <f t="shared" si="32"/>
        <v>0</v>
      </c>
      <c r="BSR22" s="1972">
        <f t="shared" si="32"/>
        <v>0</v>
      </c>
      <c r="BSS22" s="1972">
        <f t="shared" si="32"/>
        <v>0</v>
      </c>
      <c r="BST22" s="1972">
        <f t="shared" si="32"/>
        <v>0</v>
      </c>
      <c r="BSU22" s="1972">
        <f t="shared" ref="BSU22:BVF22" si="33">IF(AND(BSU$26="End of period",BSU$25="Revenue"),BSU9,0)</f>
        <v>0</v>
      </c>
      <c r="BSV22" s="1972">
        <f t="shared" si="33"/>
        <v>0</v>
      </c>
      <c r="BSW22" s="1972">
        <f t="shared" si="33"/>
        <v>0</v>
      </c>
      <c r="BSX22" s="1972">
        <f t="shared" si="33"/>
        <v>0</v>
      </c>
      <c r="BSY22" s="1972">
        <f t="shared" si="33"/>
        <v>0</v>
      </c>
      <c r="BSZ22" s="1972">
        <f t="shared" si="33"/>
        <v>0</v>
      </c>
      <c r="BTA22" s="1972">
        <f t="shared" si="33"/>
        <v>0</v>
      </c>
      <c r="BTB22" s="1972">
        <f t="shared" si="33"/>
        <v>0</v>
      </c>
      <c r="BTC22" s="1972">
        <f t="shared" si="33"/>
        <v>0</v>
      </c>
      <c r="BTD22" s="1972">
        <f t="shared" si="33"/>
        <v>0</v>
      </c>
      <c r="BTE22" s="1972">
        <f t="shared" si="33"/>
        <v>0</v>
      </c>
      <c r="BTF22" s="1972">
        <f t="shared" si="33"/>
        <v>0</v>
      </c>
      <c r="BTG22" s="1972">
        <f t="shared" si="33"/>
        <v>0</v>
      </c>
      <c r="BTH22" s="1972">
        <f t="shared" si="33"/>
        <v>0</v>
      </c>
      <c r="BTI22" s="1972">
        <f t="shared" si="33"/>
        <v>0</v>
      </c>
      <c r="BTJ22" s="1972">
        <f t="shared" si="33"/>
        <v>0</v>
      </c>
      <c r="BTK22" s="1972">
        <f t="shared" si="33"/>
        <v>0</v>
      </c>
      <c r="BTL22" s="1972">
        <f t="shared" si="33"/>
        <v>0</v>
      </c>
      <c r="BTM22" s="1972">
        <f t="shared" si="33"/>
        <v>0</v>
      </c>
      <c r="BTN22" s="1972">
        <f t="shared" si="33"/>
        <v>0</v>
      </c>
      <c r="BTO22" s="1972">
        <f t="shared" si="33"/>
        <v>0</v>
      </c>
      <c r="BTP22" s="1972">
        <f t="shared" si="33"/>
        <v>0</v>
      </c>
      <c r="BTQ22" s="1972">
        <f t="shared" si="33"/>
        <v>0</v>
      </c>
      <c r="BTR22" s="1972">
        <f t="shared" si="33"/>
        <v>0</v>
      </c>
      <c r="BTS22" s="1972">
        <f t="shared" si="33"/>
        <v>0</v>
      </c>
      <c r="BTT22" s="1972">
        <f t="shared" si="33"/>
        <v>0</v>
      </c>
      <c r="BTU22" s="1972">
        <f t="shared" si="33"/>
        <v>0</v>
      </c>
      <c r="BTV22" s="1972">
        <f t="shared" si="33"/>
        <v>0</v>
      </c>
      <c r="BTW22" s="1972">
        <f t="shared" si="33"/>
        <v>0</v>
      </c>
      <c r="BTX22" s="1972">
        <f t="shared" si="33"/>
        <v>0</v>
      </c>
      <c r="BTY22" s="1972">
        <f t="shared" si="33"/>
        <v>0</v>
      </c>
      <c r="BTZ22" s="1972">
        <f t="shared" si="33"/>
        <v>0</v>
      </c>
      <c r="BUA22" s="1972">
        <f t="shared" si="33"/>
        <v>0</v>
      </c>
      <c r="BUB22" s="1972">
        <f t="shared" si="33"/>
        <v>0</v>
      </c>
      <c r="BUC22" s="1972">
        <f t="shared" si="33"/>
        <v>0</v>
      </c>
      <c r="BUD22" s="1972">
        <f t="shared" si="33"/>
        <v>0</v>
      </c>
      <c r="BUE22" s="1972">
        <f t="shared" si="33"/>
        <v>0</v>
      </c>
      <c r="BUF22" s="1972">
        <f t="shared" si="33"/>
        <v>0</v>
      </c>
      <c r="BUG22" s="1972">
        <f t="shared" si="33"/>
        <v>0</v>
      </c>
      <c r="BUH22" s="1972">
        <f t="shared" si="33"/>
        <v>0</v>
      </c>
      <c r="BUI22" s="1972">
        <f t="shared" si="33"/>
        <v>0</v>
      </c>
      <c r="BUJ22" s="1972">
        <f t="shared" si="33"/>
        <v>0</v>
      </c>
      <c r="BUK22" s="1972">
        <f t="shared" si="33"/>
        <v>0</v>
      </c>
      <c r="BUL22" s="1972">
        <f t="shared" si="33"/>
        <v>0</v>
      </c>
      <c r="BUM22" s="1972">
        <f t="shared" si="33"/>
        <v>0</v>
      </c>
      <c r="BUN22" s="1972">
        <f t="shared" si="33"/>
        <v>0</v>
      </c>
      <c r="BUO22" s="1972">
        <f t="shared" si="33"/>
        <v>0</v>
      </c>
      <c r="BUP22" s="1972">
        <f t="shared" si="33"/>
        <v>0</v>
      </c>
      <c r="BUQ22" s="1972">
        <f t="shared" si="33"/>
        <v>0</v>
      </c>
      <c r="BUR22" s="1972">
        <f t="shared" si="33"/>
        <v>0</v>
      </c>
      <c r="BUS22" s="1972">
        <f t="shared" si="33"/>
        <v>0</v>
      </c>
      <c r="BUT22" s="1972">
        <f t="shared" si="33"/>
        <v>0</v>
      </c>
      <c r="BUU22" s="1972">
        <f t="shared" si="33"/>
        <v>0</v>
      </c>
      <c r="BUV22" s="1972">
        <f t="shared" si="33"/>
        <v>0</v>
      </c>
      <c r="BUW22" s="1972">
        <f t="shared" si="33"/>
        <v>0</v>
      </c>
      <c r="BUX22" s="1972">
        <f t="shared" si="33"/>
        <v>0</v>
      </c>
      <c r="BUY22" s="1972">
        <f t="shared" si="33"/>
        <v>0</v>
      </c>
      <c r="BUZ22" s="1972">
        <f t="shared" si="33"/>
        <v>0</v>
      </c>
      <c r="BVA22" s="1972">
        <f t="shared" si="33"/>
        <v>0</v>
      </c>
      <c r="BVB22" s="1972">
        <f t="shared" si="33"/>
        <v>0</v>
      </c>
      <c r="BVC22" s="1972">
        <f t="shared" si="33"/>
        <v>0</v>
      </c>
      <c r="BVD22" s="1972">
        <f t="shared" si="33"/>
        <v>0</v>
      </c>
      <c r="BVE22" s="1972">
        <f t="shared" si="33"/>
        <v>0</v>
      </c>
      <c r="BVF22" s="1972">
        <f t="shared" si="33"/>
        <v>0</v>
      </c>
      <c r="BVG22" s="1972">
        <f t="shared" ref="BVG22:BXR22" si="34">IF(AND(BVG$26="End of period",BVG$25="Revenue"),BVG9,0)</f>
        <v>0</v>
      </c>
      <c r="BVH22" s="1972">
        <f t="shared" si="34"/>
        <v>0</v>
      </c>
      <c r="BVI22" s="1972">
        <f t="shared" si="34"/>
        <v>0</v>
      </c>
      <c r="BVJ22" s="1972">
        <f t="shared" si="34"/>
        <v>0</v>
      </c>
      <c r="BVK22" s="1972">
        <f t="shared" si="34"/>
        <v>0</v>
      </c>
      <c r="BVL22" s="1972">
        <f t="shared" si="34"/>
        <v>0</v>
      </c>
      <c r="BVM22" s="1972">
        <f t="shared" si="34"/>
        <v>0</v>
      </c>
      <c r="BVN22" s="1972">
        <f t="shared" si="34"/>
        <v>0</v>
      </c>
      <c r="BVO22" s="1972">
        <f t="shared" si="34"/>
        <v>0</v>
      </c>
      <c r="BVP22" s="1972">
        <f t="shared" si="34"/>
        <v>0</v>
      </c>
      <c r="BVQ22" s="1972">
        <f t="shared" si="34"/>
        <v>0</v>
      </c>
      <c r="BVR22" s="1972">
        <f t="shared" si="34"/>
        <v>0</v>
      </c>
      <c r="BVS22" s="1972">
        <f t="shared" si="34"/>
        <v>0</v>
      </c>
      <c r="BVT22" s="1972">
        <f t="shared" si="34"/>
        <v>0</v>
      </c>
      <c r="BVU22" s="1972">
        <f t="shared" si="34"/>
        <v>0</v>
      </c>
      <c r="BVV22" s="1972">
        <f t="shared" si="34"/>
        <v>0</v>
      </c>
      <c r="BVW22" s="1972">
        <f t="shared" si="34"/>
        <v>0</v>
      </c>
      <c r="BVX22" s="1972">
        <f t="shared" si="34"/>
        <v>0</v>
      </c>
      <c r="BVY22" s="1972">
        <f t="shared" si="34"/>
        <v>0</v>
      </c>
      <c r="BVZ22" s="1972">
        <f t="shared" si="34"/>
        <v>0</v>
      </c>
      <c r="BWA22" s="1972">
        <f t="shared" si="34"/>
        <v>0</v>
      </c>
      <c r="BWB22" s="1972">
        <f t="shared" si="34"/>
        <v>0</v>
      </c>
      <c r="BWC22" s="1972">
        <f t="shared" si="34"/>
        <v>0</v>
      </c>
      <c r="BWD22" s="1972">
        <f t="shared" si="34"/>
        <v>0</v>
      </c>
      <c r="BWE22" s="1972">
        <f t="shared" si="34"/>
        <v>0</v>
      </c>
      <c r="BWF22" s="1972">
        <f t="shared" si="34"/>
        <v>0</v>
      </c>
      <c r="BWG22" s="1972">
        <f t="shared" si="34"/>
        <v>0</v>
      </c>
      <c r="BWH22" s="1972">
        <f t="shared" si="34"/>
        <v>0</v>
      </c>
      <c r="BWI22" s="1972">
        <f t="shared" si="34"/>
        <v>0</v>
      </c>
      <c r="BWJ22" s="1972">
        <f t="shared" si="34"/>
        <v>0</v>
      </c>
      <c r="BWK22" s="1972">
        <f t="shared" si="34"/>
        <v>0</v>
      </c>
      <c r="BWL22" s="1972">
        <f t="shared" si="34"/>
        <v>0</v>
      </c>
      <c r="BWM22" s="1972">
        <f t="shared" si="34"/>
        <v>0</v>
      </c>
      <c r="BWN22" s="1972">
        <f t="shared" si="34"/>
        <v>0</v>
      </c>
      <c r="BWO22" s="1972">
        <f t="shared" si="34"/>
        <v>0</v>
      </c>
      <c r="BWP22" s="1972">
        <f t="shared" si="34"/>
        <v>0</v>
      </c>
      <c r="BWQ22" s="1972">
        <f t="shared" si="34"/>
        <v>0</v>
      </c>
      <c r="BWR22" s="1972">
        <f t="shared" si="34"/>
        <v>0</v>
      </c>
      <c r="BWS22" s="1972">
        <f t="shared" si="34"/>
        <v>0</v>
      </c>
      <c r="BWT22" s="1972">
        <f t="shared" si="34"/>
        <v>0</v>
      </c>
      <c r="BWU22" s="1972">
        <f t="shared" si="34"/>
        <v>0</v>
      </c>
      <c r="BWV22" s="1972">
        <f t="shared" si="34"/>
        <v>0</v>
      </c>
      <c r="BWW22" s="1972">
        <f t="shared" si="34"/>
        <v>0</v>
      </c>
      <c r="BWX22" s="1972">
        <f t="shared" si="34"/>
        <v>0</v>
      </c>
      <c r="BWY22" s="1972">
        <f t="shared" si="34"/>
        <v>0</v>
      </c>
      <c r="BWZ22" s="1972">
        <f t="shared" si="34"/>
        <v>0</v>
      </c>
      <c r="BXA22" s="1972">
        <f t="shared" si="34"/>
        <v>0</v>
      </c>
      <c r="BXB22" s="1972">
        <f t="shared" si="34"/>
        <v>0</v>
      </c>
      <c r="BXC22" s="1972">
        <f t="shared" si="34"/>
        <v>0</v>
      </c>
      <c r="BXD22" s="1972">
        <f t="shared" si="34"/>
        <v>0</v>
      </c>
      <c r="BXE22" s="1972">
        <f t="shared" si="34"/>
        <v>0</v>
      </c>
      <c r="BXF22" s="1972">
        <f t="shared" si="34"/>
        <v>0</v>
      </c>
      <c r="BXG22" s="1972">
        <f t="shared" si="34"/>
        <v>0</v>
      </c>
      <c r="BXH22" s="1972">
        <f t="shared" si="34"/>
        <v>0</v>
      </c>
      <c r="BXI22" s="1972">
        <f t="shared" si="34"/>
        <v>0</v>
      </c>
      <c r="BXJ22" s="1972">
        <f t="shared" si="34"/>
        <v>0</v>
      </c>
      <c r="BXK22" s="1972">
        <f t="shared" si="34"/>
        <v>0</v>
      </c>
      <c r="BXL22" s="1972">
        <f t="shared" si="34"/>
        <v>0</v>
      </c>
      <c r="BXM22" s="1972">
        <f t="shared" si="34"/>
        <v>0</v>
      </c>
      <c r="BXN22" s="1972">
        <f t="shared" si="34"/>
        <v>0</v>
      </c>
      <c r="BXO22" s="1972">
        <f t="shared" si="34"/>
        <v>0</v>
      </c>
      <c r="BXP22" s="1972">
        <f t="shared" si="34"/>
        <v>0</v>
      </c>
      <c r="BXQ22" s="1972">
        <f t="shared" si="34"/>
        <v>0</v>
      </c>
      <c r="BXR22" s="1972">
        <f t="shared" si="34"/>
        <v>0</v>
      </c>
      <c r="BXS22" s="1972">
        <f t="shared" ref="BXS22:CAD22" si="35">IF(AND(BXS$26="End of period",BXS$25="Revenue"),BXS9,0)</f>
        <v>0</v>
      </c>
      <c r="BXT22" s="1972">
        <f t="shared" si="35"/>
        <v>0</v>
      </c>
      <c r="BXU22" s="1972">
        <f t="shared" si="35"/>
        <v>0</v>
      </c>
      <c r="BXV22" s="1972">
        <f t="shared" si="35"/>
        <v>0</v>
      </c>
      <c r="BXW22" s="1972">
        <f t="shared" si="35"/>
        <v>0</v>
      </c>
      <c r="BXX22" s="1972">
        <f t="shared" si="35"/>
        <v>0</v>
      </c>
      <c r="BXY22" s="1972">
        <f t="shared" si="35"/>
        <v>0</v>
      </c>
      <c r="BXZ22" s="1972">
        <f t="shared" si="35"/>
        <v>0</v>
      </c>
      <c r="BYA22" s="1972">
        <f t="shared" si="35"/>
        <v>0</v>
      </c>
      <c r="BYB22" s="1972">
        <f t="shared" si="35"/>
        <v>0</v>
      </c>
      <c r="BYC22" s="1972">
        <f t="shared" si="35"/>
        <v>0</v>
      </c>
      <c r="BYD22" s="1972">
        <f t="shared" si="35"/>
        <v>0</v>
      </c>
      <c r="BYE22" s="1972">
        <f t="shared" si="35"/>
        <v>0</v>
      </c>
      <c r="BYF22" s="1972">
        <f t="shared" si="35"/>
        <v>0</v>
      </c>
      <c r="BYG22" s="1972">
        <f t="shared" si="35"/>
        <v>0</v>
      </c>
      <c r="BYH22" s="1972">
        <f t="shared" si="35"/>
        <v>0</v>
      </c>
      <c r="BYI22" s="1972">
        <f t="shared" si="35"/>
        <v>0</v>
      </c>
      <c r="BYJ22" s="1972">
        <f t="shared" si="35"/>
        <v>0</v>
      </c>
      <c r="BYK22" s="1972">
        <f t="shared" si="35"/>
        <v>0</v>
      </c>
      <c r="BYL22" s="1972">
        <f t="shared" si="35"/>
        <v>0</v>
      </c>
      <c r="BYM22" s="1972">
        <f t="shared" si="35"/>
        <v>0</v>
      </c>
      <c r="BYN22" s="1972">
        <f t="shared" si="35"/>
        <v>0</v>
      </c>
      <c r="BYO22" s="1972">
        <f t="shared" si="35"/>
        <v>0</v>
      </c>
      <c r="BYP22" s="1972">
        <f t="shared" si="35"/>
        <v>0</v>
      </c>
      <c r="BYQ22" s="1972">
        <f t="shared" si="35"/>
        <v>0</v>
      </c>
      <c r="BYR22" s="1972">
        <f t="shared" si="35"/>
        <v>0</v>
      </c>
      <c r="BYS22" s="1972">
        <f t="shared" si="35"/>
        <v>0</v>
      </c>
      <c r="BYT22" s="1972">
        <f t="shared" si="35"/>
        <v>0</v>
      </c>
      <c r="BYU22" s="1972">
        <f t="shared" si="35"/>
        <v>0</v>
      </c>
      <c r="BYV22" s="1972">
        <f t="shared" si="35"/>
        <v>0</v>
      </c>
      <c r="BYW22" s="1972">
        <f t="shared" si="35"/>
        <v>0</v>
      </c>
      <c r="BYX22" s="1972">
        <f t="shared" si="35"/>
        <v>0</v>
      </c>
      <c r="BYY22" s="1972">
        <f t="shared" si="35"/>
        <v>0</v>
      </c>
      <c r="BYZ22" s="1972">
        <f t="shared" si="35"/>
        <v>0</v>
      </c>
      <c r="BZA22" s="1972">
        <f t="shared" si="35"/>
        <v>0</v>
      </c>
      <c r="BZB22" s="1972">
        <f t="shared" si="35"/>
        <v>0</v>
      </c>
      <c r="BZC22" s="1972">
        <f t="shared" si="35"/>
        <v>0</v>
      </c>
      <c r="BZD22" s="1972">
        <f t="shared" si="35"/>
        <v>0</v>
      </c>
      <c r="BZE22" s="1972">
        <f t="shared" si="35"/>
        <v>0</v>
      </c>
      <c r="BZF22" s="1972">
        <f t="shared" si="35"/>
        <v>0</v>
      </c>
      <c r="BZG22" s="1972">
        <f t="shared" si="35"/>
        <v>0</v>
      </c>
      <c r="BZH22" s="1972">
        <f t="shared" si="35"/>
        <v>0</v>
      </c>
      <c r="BZI22" s="1972">
        <f t="shared" si="35"/>
        <v>0</v>
      </c>
      <c r="BZJ22" s="1972">
        <f t="shared" si="35"/>
        <v>0</v>
      </c>
      <c r="BZK22" s="1972">
        <f t="shared" si="35"/>
        <v>0</v>
      </c>
      <c r="BZL22" s="1972">
        <f t="shared" si="35"/>
        <v>0</v>
      </c>
      <c r="BZM22" s="1972">
        <f t="shared" si="35"/>
        <v>0</v>
      </c>
      <c r="BZN22" s="1972">
        <f t="shared" si="35"/>
        <v>0</v>
      </c>
      <c r="BZO22" s="1972">
        <f t="shared" si="35"/>
        <v>0</v>
      </c>
      <c r="BZP22" s="1972">
        <f t="shared" si="35"/>
        <v>0</v>
      </c>
      <c r="BZQ22" s="1972">
        <f t="shared" si="35"/>
        <v>0</v>
      </c>
      <c r="BZR22" s="1972">
        <f t="shared" si="35"/>
        <v>0</v>
      </c>
      <c r="BZS22" s="1972">
        <f t="shared" si="35"/>
        <v>0</v>
      </c>
      <c r="BZT22" s="1972">
        <f t="shared" si="35"/>
        <v>0</v>
      </c>
      <c r="BZU22" s="1972">
        <f t="shared" si="35"/>
        <v>0</v>
      </c>
      <c r="BZV22" s="1972">
        <f t="shared" si="35"/>
        <v>0</v>
      </c>
      <c r="BZW22" s="1972">
        <f t="shared" si="35"/>
        <v>0</v>
      </c>
      <c r="BZX22" s="1972">
        <f t="shared" si="35"/>
        <v>0</v>
      </c>
      <c r="BZY22" s="1972">
        <f t="shared" si="35"/>
        <v>0</v>
      </c>
      <c r="BZZ22" s="1972">
        <f t="shared" si="35"/>
        <v>0</v>
      </c>
      <c r="CAA22" s="1972">
        <f t="shared" si="35"/>
        <v>0</v>
      </c>
      <c r="CAB22" s="1972">
        <f t="shared" si="35"/>
        <v>0</v>
      </c>
      <c r="CAC22" s="1972">
        <f t="shared" si="35"/>
        <v>0</v>
      </c>
      <c r="CAD22" s="1972">
        <f t="shared" si="35"/>
        <v>0</v>
      </c>
      <c r="CAE22" s="1972">
        <f t="shared" ref="CAE22:CCP22" si="36">IF(AND(CAE$26="End of period",CAE$25="Revenue"),CAE9,0)</f>
        <v>0</v>
      </c>
      <c r="CAF22" s="1972">
        <f t="shared" si="36"/>
        <v>0</v>
      </c>
      <c r="CAG22" s="1972">
        <f t="shared" si="36"/>
        <v>0</v>
      </c>
      <c r="CAH22" s="1972">
        <f t="shared" si="36"/>
        <v>0</v>
      </c>
      <c r="CAI22" s="1972">
        <f t="shared" si="36"/>
        <v>0</v>
      </c>
      <c r="CAJ22" s="1972">
        <f t="shared" si="36"/>
        <v>0</v>
      </c>
      <c r="CAK22" s="1972">
        <f t="shared" si="36"/>
        <v>0</v>
      </c>
      <c r="CAL22" s="1972">
        <f t="shared" si="36"/>
        <v>0</v>
      </c>
      <c r="CAM22" s="1972">
        <f t="shared" si="36"/>
        <v>0</v>
      </c>
      <c r="CAN22" s="1972">
        <f t="shared" si="36"/>
        <v>0</v>
      </c>
      <c r="CAO22" s="1972">
        <f t="shared" si="36"/>
        <v>0</v>
      </c>
      <c r="CAP22" s="1972">
        <f t="shared" si="36"/>
        <v>0</v>
      </c>
      <c r="CAQ22" s="1972">
        <f t="shared" si="36"/>
        <v>0</v>
      </c>
      <c r="CAR22" s="1972">
        <f t="shared" si="36"/>
        <v>0</v>
      </c>
      <c r="CAS22" s="1972">
        <f t="shared" si="36"/>
        <v>0</v>
      </c>
      <c r="CAT22" s="1972">
        <f t="shared" si="36"/>
        <v>0</v>
      </c>
      <c r="CAU22" s="1972">
        <f t="shared" si="36"/>
        <v>0</v>
      </c>
      <c r="CAV22" s="1972">
        <f t="shared" si="36"/>
        <v>0</v>
      </c>
      <c r="CAW22" s="1972">
        <f t="shared" si="36"/>
        <v>0</v>
      </c>
      <c r="CAX22" s="1972">
        <f t="shared" si="36"/>
        <v>0</v>
      </c>
      <c r="CAY22" s="1972">
        <f t="shared" si="36"/>
        <v>0</v>
      </c>
      <c r="CAZ22" s="1972">
        <f t="shared" si="36"/>
        <v>0</v>
      </c>
      <c r="CBA22" s="1972">
        <f t="shared" si="36"/>
        <v>0</v>
      </c>
      <c r="CBB22" s="1972">
        <f t="shared" si="36"/>
        <v>0</v>
      </c>
      <c r="CBC22" s="1972">
        <f t="shared" si="36"/>
        <v>0</v>
      </c>
      <c r="CBD22" s="1972">
        <f t="shared" si="36"/>
        <v>0</v>
      </c>
      <c r="CBE22" s="1972">
        <f t="shared" si="36"/>
        <v>0</v>
      </c>
      <c r="CBF22" s="1972">
        <f t="shared" si="36"/>
        <v>0</v>
      </c>
      <c r="CBG22" s="1972">
        <f t="shared" si="36"/>
        <v>0</v>
      </c>
      <c r="CBH22" s="1972">
        <f t="shared" si="36"/>
        <v>0</v>
      </c>
      <c r="CBI22" s="1972">
        <f t="shared" si="36"/>
        <v>0</v>
      </c>
      <c r="CBJ22" s="1972">
        <f t="shared" si="36"/>
        <v>0</v>
      </c>
      <c r="CBK22" s="1972">
        <f t="shared" si="36"/>
        <v>0</v>
      </c>
      <c r="CBL22" s="1972">
        <f t="shared" si="36"/>
        <v>0</v>
      </c>
      <c r="CBM22" s="1972">
        <f t="shared" si="36"/>
        <v>0</v>
      </c>
      <c r="CBN22" s="1972">
        <f t="shared" si="36"/>
        <v>0</v>
      </c>
      <c r="CBO22" s="1972">
        <f t="shared" si="36"/>
        <v>0</v>
      </c>
      <c r="CBP22" s="1972">
        <f t="shared" si="36"/>
        <v>0</v>
      </c>
      <c r="CBQ22" s="1972">
        <f t="shared" si="36"/>
        <v>0</v>
      </c>
      <c r="CBR22" s="1972">
        <f t="shared" si="36"/>
        <v>0</v>
      </c>
      <c r="CBS22" s="1972">
        <f t="shared" si="36"/>
        <v>0</v>
      </c>
      <c r="CBT22" s="1972">
        <f t="shared" si="36"/>
        <v>0</v>
      </c>
      <c r="CBU22" s="1972">
        <f t="shared" si="36"/>
        <v>0</v>
      </c>
      <c r="CBV22" s="1972">
        <f t="shared" si="36"/>
        <v>0</v>
      </c>
      <c r="CBW22" s="1972">
        <f t="shared" si="36"/>
        <v>0</v>
      </c>
      <c r="CBX22" s="1972">
        <f t="shared" si="36"/>
        <v>0</v>
      </c>
      <c r="CBY22" s="1972">
        <f t="shared" si="36"/>
        <v>0</v>
      </c>
      <c r="CBZ22" s="1972">
        <f t="shared" si="36"/>
        <v>0</v>
      </c>
      <c r="CCA22" s="1972">
        <f t="shared" si="36"/>
        <v>0</v>
      </c>
      <c r="CCB22" s="1972">
        <f t="shared" si="36"/>
        <v>0</v>
      </c>
      <c r="CCC22" s="1972">
        <f t="shared" si="36"/>
        <v>0</v>
      </c>
      <c r="CCD22" s="1972">
        <f t="shared" si="36"/>
        <v>0</v>
      </c>
      <c r="CCE22" s="1972">
        <f t="shared" si="36"/>
        <v>0</v>
      </c>
      <c r="CCF22" s="1972">
        <f t="shared" si="36"/>
        <v>0</v>
      </c>
      <c r="CCG22" s="1972">
        <f t="shared" si="36"/>
        <v>0</v>
      </c>
      <c r="CCH22" s="1972">
        <f t="shared" si="36"/>
        <v>0</v>
      </c>
      <c r="CCI22" s="1972">
        <f t="shared" si="36"/>
        <v>0</v>
      </c>
      <c r="CCJ22" s="1972">
        <f t="shared" si="36"/>
        <v>0</v>
      </c>
      <c r="CCK22" s="1972">
        <f t="shared" si="36"/>
        <v>0</v>
      </c>
      <c r="CCL22" s="1972">
        <f t="shared" si="36"/>
        <v>0</v>
      </c>
      <c r="CCM22" s="1972">
        <f t="shared" si="36"/>
        <v>0</v>
      </c>
      <c r="CCN22" s="1972">
        <f t="shared" si="36"/>
        <v>0</v>
      </c>
      <c r="CCO22" s="1972">
        <f t="shared" si="36"/>
        <v>0</v>
      </c>
      <c r="CCP22" s="1972">
        <f t="shared" si="36"/>
        <v>0</v>
      </c>
      <c r="CCQ22" s="1972">
        <f t="shared" ref="CCQ22:CFB22" si="37">IF(AND(CCQ$26="End of period",CCQ$25="Revenue"),CCQ9,0)</f>
        <v>0</v>
      </c>
      <c r="CCR22" s="1972">
        <f t="shared" si="37"/>
        <v>0</v>
      </c>
      <c r="CCS22" s="1972">
        <f t="shared" si="37"/>
        <v>0</v>
      </c>
      <c r="CCT22" s="1972">
        <f t="shared" si="37"/>
        <v>0</v>
      </c>
      <c r="CCU22" s="1972">
        <f t="shared" si="37"/>
        <v>0</v>
      </c>
      <c r="CCV22" s="1972">
        <f t="shared" si="37"/>
        <v>0</v>
      </c>
      <c r="CCW22" s="1972">
        <f t="shared" si="37"/>
        <v>0</v>
      </c>
      <c r="CCX22" s="1972">
        <f t="shared" si="37"/>
        <v>0</v>
      </c>
      <c r="CCY22" s="1972">
        <f t="shared" si="37"/>
        <v>0</v>
      </c>
      <c r="CCZ22" s="1972">
        <f t="shared" si="37"/>
        <v>0</v>
      </c>
      <c r="CDA22" s="1972">
        <f t="shared" si="37"/>
        <v>0</v>
      </c>
      <c r="CDB22" s="1972">
        <f t="shared" si="37"/>
        <v>0</v>
      </c>
      <c r="CDC22" s="1972">
        <f t="shared" si="37"/>
        <v>0</v>
      </c>
      <c r="CDD22" s="1972">
        <f t="shared" si="37"/>
        <v>0</v>
      </c>
      <c r="CDE22" s="1972">
        <f t="shared" si="37"/>
        <v>0</v>
      </c>
      <c r="CDF22" s="1972">
        <f t="shared" si="37"/>
        <v>0</v>
      </c>
      <c r="CDG22" s="1972">
        <f t="shared" si="37"/>
        <v>0</v>
      </c>
      <c r="CDH22" s="1972">
        <f t="shared" si="37"/>
        <v>0</v>
      </c>
      <c r="CDI22" s="1972">
        <f t="shared" si="37"/>
        <v>0</v>
      </c>
      <c r="CDJ22" s="1972">
        <f t="shared" si="37"/>
        <v>0</v>
      </c>
      <c r="CDK22" s="1972">
        <f t="shared" si="37"/>
        <v>0</v>
      </c>
      <c r="CDL22" s="1972">
        <f t="shared" si="37"/>
        <v>0</v>
      </c>
      <c r="CDM22" s="1972">
        <f t="shared" si="37"/>
        <v>0</v>
      </c>
      <c r="CDN22" s="1972">
        <f t="shared" si="37"/>
        <v>0</v>
      </c>
      <c r="CDO22" s="1972">
        <f t="shared" si="37"/>
        <v>0</v>
      </c>
      <c r="CDP22" s="1972">
        <f t="shared" si="37"/>
        <v>0</v>
      </c>
      <c r="CDQ22" s="1972">
        <f t="shared" si="37"/>
        <v>0</v>
      </c>
      <c r="CDR22" s="1972">
        <f t="shared" si="37"/>
        <v>0</v>
      </c>
      <c r="CDS22" s="1972">
        <f t="shared" si="37"/>
        <v>0</v>
      </c>
      <c r="CDT22" s="1972">
        <f t="shared" si="37"/>
        <v>0</v>
      </c>
      <c r="CDU22" s="1972">
        <f t="shared" si="37"/>
        <v>0</v>
      </c>
      <c r="CDV22" s="1972">
        <f t="shared" si="37"/>
        <v>0</v>
      </c>
      <c r="CDW22" s="1972">
        <f t="shared" si="37"/>
        <v>0</v>
      </c>
      <c r="CDX22" s="1972">
        <f t="shared" si="37"/>
        <v>0</v>
      </c>
      <c r="CDY22" s="1972">
        <f t="shared" si="37"/>
        <v>0</v>
      </c>
      <c r="CDZ22" s="1972">
        <f t="shared" si="37"/>
        <v>0</v>
      </c>
      <c r="CEA22" s="1972">
        <f t="shared" si="37"/>
        <v>0</v>
      </c>
      <c r="CEB22" s="1972">
        <f t="shared" si="37"/>
        <v>0</v>
      </c>
      <c r="CEC22" s="1972">
        <f t="shared" si="37"/>
        <v>0</v>
      </c>
      <c r="CED22" s="1972">
        <f t="shared" si="37"/>
        <v>0</v>
      </c>
      <c r="CEE22" s="1972">
        <f t="shared" si="37"/>
        <v>0</v>
      </c>
      <c r="CEF22" s="1972">
        <f t="shared" si="37"/>
        <v>0</v>
      </c>
      <c r="CEG22" s="1972">
        <f t="shared" si="37"/>
        <v>0</v>
      </c>
      <c r="CEH22" s="1972">
        <f t="shared" si="37"/>
        <v>0</v>
      </c>
      <c r="CEI22" s="1972">
        <f t="shared" si="37"/>
        <v>0</v>
      </c>
      <c r="CEJ22" s="1972">
        <f t="shared" si="37"/>
        <v>0</v>
      </c>
      <c r="CEK22" s="1972">
        <f t="shared" si="37"/>
        <v>0</v>
      </c>
      <c r="CEL22" s="1972">
        <f t="shared" si="37"/>
        <v>0</v>
      </c>
      <c r="CEM22" s="1972">
        <f t="shared" si="37"/>
        <v>0</v>
      </c>
      <c r="CEN22" s="1972">
        <f t="shared" si="37"/>
        <v>0</v>
      </c>
      <c r="CEO22" s="1972">
        <f t="shared" si="37"/>
        <v>0</v>
      </c>
      <c r="CEP22" s="1972">
        <f t="shared" si="37"/>
        <v>0</v>
      </c>
      <c r="CEQ22" s="1972">
        <f t="shared" si="37"/>
        <v>0</v>
      </c>
      <c r="CER22" s="1972">
        <f t="shared" si="37"/>
        <v>0</v>
      </c>
      <c r="CES22" s="1972">
        <f t="shared" si="37"/>
        <v>0</v>
      </c>
      <c r="CET22" s="1972">
        <f t="shared" si="37"/>
        <v>0</v>
      </c>
      <c r="CEU22" s="1972">
        <f t="shared" si="37"/>
        <v>0</v>
      </c>
      <c r="CEV22" s="1972">
        <f t="shared" si="37"/>
        <v>0</v>
      </c>
      <c r="CEW22" s="1972">
        <f t="shared" si="37"/>
        <v>0</v>
      </c>
      <c r="CEX22" s="1972">
        <f t="shared" si="37"/>
        <v>0</v>
      </c>
      <c r="CEY22" s="1972">
        <f t="shared" si="37"/>
        <v>0</v>
      </c>
      <c r="CEZ22" s="1972">
        <f t="shared" si="37"/>
        <v>0</v>
      </c>
      <c r="CFA22" s="1972">
        <f t="shared" si="37"/>
        <v>0</v>
      </c>
      <c r="CFB22" s="1972">
        <f t="shared" si="37"/>
        <v>0</v>
      </c>
      <c r="CFC22" s="1972">
        <f t="shared" ref="CFC22:CHN22" si="38">IF(AND(CFC$26="End of period",CFC$25="Revenue"),CFC9,0)</f>
        <v>0</v>
      </c>
      <c r="CFD22" s="1972">
        <f t="shared" si="38"/>
        <v>0</v>
      </c>
      <c r="CFE22" s="1972">
        <f t="shared" si="38"/>
        <v>0</v>
      </c>
      <c r="CFF22" s="1972">
        <f t="shared" si="38"/>
        <v>0</v>
      </c>
      <c r="CFG22" s="1972">
        <f t="shared" si="38"/>
        <v>0</v>
      </c>
      <c r="CFH22" s="1972">
        <f t="shared" si="38"/>
        <v>0</v>
      </c>
      <c r="CFI22" s="1972">
        <f t="shared" si="38"/>
        <v>0</v>
      </c>
      <c r="CFJ22" s="1972">
        <f t="shared" si="38"/>
        <v>0</v>
      </c>
      <c r="CFK22" s="1972">
        <f t="shared" si="38"/>
        <v>0</v>
      </c>
      <c r="CFL22" s="1972">
        <f t="shared" si="38"/>
        <v>0</v>
      </c>
      <c r="CFM22" s="1972">
        <f t="shared" si="38"/>
        <v>0</v>
      </c>
      <c r="CFN22" s="1972">
        <f t="shared" si="38"/>
        <v>0</v>
      </c>
      <c r="CFO22" s="1972">
        <f t="shared" si="38"/>
        <v>0</v>
      </c>
      <c r="CFP22" s="1972">
        <f t="shared" si="38"/>
        <v>0</v>
      </c>
      <c r="CFQ22" s="1972">
        <f t="shared" si="38"/>
        <v>0</v>
      </c>
      <c r="CFR22" s="1972">
        <f t="shared" si="38"/>
        <v>0</v>
      </c>
      <c r="CFS22" s="1972">
        <f t="shared" si="38"/>
        <v>0</v>
      </c>
      <c r="CFT22" s="1972">
        <f t="shared" si="38"/>
        <v>0</v>
      </c>
      <c r="CFU22" s="1972">
        <f t="shared" si="38"/>
        <v>0</v>
      </c>
      <c r="CFV22" s="1972">
        <f t="shared" si="38"/>
        <v>0</v>
      </c>
      <c r="CFW22" s="1972">
        <f t="shared" si="38"/>
        <v>0</v>
      </c>
      <c r="CFX22" s="1972">
        <f t="shared" si="38"/>
        <v>0</v>
      </c>
      <c r="CFY22" s="1972">
        <f t="shared" si="38"/>
        <v>0</v>
      </c>
      <c r="CFZ22" s="1972">
        <f t="shared" si="38"/>
        <v>0</v>
      </c>
      <c r="CGA22" s="1972">
        <f t="shared" si="38"/>
        <v>0</v>
      </c>
      <c r="CGB22" s="1972">
        <f t="shared" si="38"/>
        <v>0</v>
      </c>
      <c r="CGC22" s="1972">
        <f t="shared" si="38"/>
        <v>0</v>
      </c>
      <c r="CGD22" s="1972">
        <f t="shared" si="38"/>
        <v>0</v>
      </c>
      <c r="CGE22" s="1972">
        <f t="shared" si="38"/>
        <v>0</v>
      </c>
      <c r="CGF22" s="1972">
        <f t="shared" si="38"/>
        <v>0</v>
      </c>
      <c r="CGG22" s="1972">
        <f t="shared" si="38"/>
        <v>0</v>
      </c>
      <c r="CGH22" s="1972">
        <f t="shared" si="38"/>
        <v>0</v>
      </c>
      <c r="CGI22" s="1972">
        <f t="shared" si="38"/>
        <v>0</v>
      </c>
      <c r="CGJ22" s="1972">
        <f t="shared" si="38"/>
        <v>0</v>
      </c>
      <c r="CGK22" s="1972">
        <f t="shared" si="38"/>
        <v>0</v>
      </c>
      <c r="CGL22" s="1972">
        <f t="shared" si="38"/>
        <v>0</v>
      </c>
      <c r="CGM22" s="1972">
        <f t="shared" si="38"/>
        <v>0</v>
      </c>
      <c r="CGN22" s="1972">
        <f t="shared" si="38"/>
        <v>0</v>
      </c>
      <c r="CGO22" s="1972">
        <f t="shared" si="38"/>
        <v>0</v>
      </c>
      <c r="CGP22" s="1972">
        <f t="shared" si="38"/>
        <v>0</v>
      </c>
      <c r="CGQ22" s="1972">
        <f t="shared" si="38"/>
        <v>0</v>
      </c>
      <c r="CGR22" s="1972">
        <f t="shared" si="38"/>
        <v>0</v>
      </c>
      <c r="CGS22" s="1972">
        <f t="shared" si="38"/>
        <v>0</v>
      </c>
      <c r="CGT22" s="1972">
        <f t="shared" si="38"/>
        <v>0</v>
      </c>
      <c r="CGU22" s="1972">
        <f t="shared" si="38"/>
        <v>0</v>
      </c>
      <c r="CGV22" s="1972">
        <f t="shared" si="38"/>
        <v>0</v>
      </c>
      <c r="CGW22" s="1972">
        <f t="shared" si="38"/>
        <v>0</v>
      </c>
      <c r="CGX22" s="1972">
        <f t="shared" si="38"/>
        <v>0</v>
      </c>
      <c r="CGY22" s="1972">
        <f t="shared" si="38"/>
        <v>0</v>
      </c>
      <c r="CGZ22" s="1972">
        <f t="shared" si="38"/>
        <v>0</v>
      </c>
      <c r="CHA22" s="1972">
        <f t="shared" si="38"/>
        <v>0</v>
      </c>
      <c r="CHB22" s="1972">
        <f t="shared" si="38"/>
        <v>0</v>
      </c>
      <c r="CHC22" s="1972">
        <f t="shared" si="38"/>
        <v>0</v>
      </c>
      <c r="CHD22" s="1972">
        <f t="shared" si="38"/>
        <v>0</v>
      </c>
      <c r="CHE22" s="1972">
        <f t="shared" si="38"/>
        <v>0</v>
      </c>
      <c r="CHF22" s="1972">
        <f t="shared" si="38"/>
        <v>0</v>
      </c>
      <c r="CHG22" s="1972">
        <f t="shared" si="38"/>
        <v>0</v>
      </c>
      <c r="CHH22" s="1972">
        <f t="shared" si="38"/>
        <v>0</v>
      </c>
      <c r="CHI22" s="1972">
        <f t="shared" si="38"/>
        <v>0</v>
      </c>
      <c r="CHJ22" s="1972">
        <f t="shared" si="38"/>
        <v>0</v>
      </c>
      <c r="CHK22" s="1972">
        <f t="shared" si="38"/>
        <v>0</v>
      </c>
      <c r="CHL22" s="1972">
        <f t="shared" si="38"/>
        <v>0</v>
      </c>
      <c r="CHM22" s="1972">
        <f t="shared" si="38"/>
        <v>0</v>
      </c>
      <c r="CHN22" s="1972">
        <f t="shared" si="38"/>
        <v>0</v>
      </c>
      <c r="CHO22" s="1972">
        <f t="shared" ref="CHO22:CJZ22" si="39">IF(AND(CHO$26="End of period",CHO$25="Revenue"),CHO9,0)</f>
        <v>0</v>
      </c>
      <c r="CHP22" s="1972">
        <f t="shared" si="39"/>
        <v>0</v>
      </c>
      <c r="CHQ22" s="1972">
        <f t="shared" si="39"/>
        <v>0</v>
      </c>
      <c r="CHR22" s="1972">
        <f t="shared" si="39"/>
        <v>0</v>
      </c>
      <c r="CHS22" s="1972">
        <f t="shared" si="39"/>
        <v>0</v>
      </c>
      <c r="CHT22" s="1972">
        <f t="shared" si="39"/>
        <v>0</v>
      </c>
      <c r="CHU22" s="1972">
        <f t="shared" si="39"/>
        <v>0</v>
      </c>
      <c r="CHV22" s="1972">
        <f t="shared" si="39"/>
        <v>0</v>
      </c>
      <c r="CHW22" s="1972">
        <f t="shared" si="39"/>
        <v>0</v>
      </c>
      <c r="CHX22" s="1972">
        <f t="shared" si="39"/>
        <v>0</v>
      </c>
      <c r="CHY22" s="1972">
        <f t="shared" si="39"/>
        <v>0</v>
      </c>
      <c r="CHZ22" s="1972">
        <f t="shared" si="39"/>
        <v>0</v>
      </c>
      <c r="CIA22" s="1972">
        <f t="shared" si="39"/>
        <v>0</v>
      </c>
      <c r="CIB22" s="1972">
        <f t="shared" si="39"/>
        <v>0</v>
      </c>
      <c r="CIC22" s="1972">
        <f t="shared" si="39"/>
        <v>0</v>
      </c>
      <c r="CID22" s="1972">
        <f t="shared" si="39"/>
        <v>0</v>
      </c>
      <c r="CIE22" s="1972">
        <f t="shared" si="39"/>
        <v>0</v>
      </c>
      <c r="CIF22" s="1972">
        <f t="shared" si="39"/>
        <v>0</v>
      </c>
      <c r="CIG22" s="1972">
        <f t="shared" si="39"/>
        <v>0</v>
      </c>
      <c r="CIH22" s="1972">
        <f t="shared" si="39"/>
        <v>0</v>
      </c>
      <c r="CII22" s="1972">
        <f t="shared" si="39"/>
        <v>0</v>
      </c>
      <c r="CIJ22" s="1972">
        <f t="shared" si="39"/>
        <v>0</v>
      </c>
      <c r="CIK22" s="1972">
        <f t="shared" si="39"/>
        <v>0</v>
      </c>
      <c r="CIL22" s="1972">
        <f t="shared" si="39"/>
        <v>0</v>
      </c>
      <c r="CIM22" s="1972">
        <f t="shared" si="39"/>
        <v>0</v>
      </c>
      <c r="CIN22" s="1972">
        <f t="shared" si="39"/>
        <v>0</v>
      </c>
      <c r="CIO22" s="1972">
        <f t="shared" si="39"/>
        <v>0</v>
      </c>
      <c r="CIP22" s="1972">
        <f t="shared" si="39"/>
        <v>0</v>
      </c>
      <c r="CIQ22" s="1972">
        <f t="shared" si="39"/>
        <v>0</v>
      </c>
      <c r="CIR22" s="1972">
        <f t="shared" si="39"/>
        <v>0</v>
      </c>
      <c r="CIS22" s="1972">
        <f t="shared" si="39"/>
        <v>0</v>
      </c>
      <c r="CIT22" s="1972">
        <f t="shared" si="39"/>
        <v>0</v>
      </c>
      <c r="CIU22" s="1972">
        <f t="shared" si="39"/>
        <v>0</v>
      </c>
      <c r="CIV22" s="1972">
        <f t="shared" si="39"/>
        <v>0</v>
      </c>
      <c r="CIW22" s="1972">
        <f t="shared" si="39"/>
        <v>0</v>
      </c>
      <c r="CIX22" s="1972">
        <f t="shared" si="39"/>
        <v>0</v>
      </c>
      <c r="CIY22" s="1972">
        <f t="shared" si="39"/>
        <v>0</v>
      </c>
      <c r="CIZ22" s="1972">
        <f t="shared" si="39"/>
        <v>0</v>
      </c>
      <c r="CJA22" s="1972">
        <f t="shared" si="39"/>
        <v>0</v>
      </c>
      <c r="CJB22" s="1972">
        <f t="shared" si="39"/>
        <v>0</v>
      </c>
      <c r="CJC22" s="1972">
        <f t="shared" si="39"/>
        <v>0</v>
      </c>
      <c r="CJD22" s="1972">
        <f t="shared" si="39"/>
        <v>0</v>
      </c>
      <c r="CJE22" s="1972">
        <f t="shared" si="39"/>
        <v>0</v>
      </c>
      <c r="CJF22" s="1972">
        <f t="shared" si="39"/>
        <v>0</v>
      </c>
      <c r="CJG22" s="1972">
        <f t="shared" si="39"/>
        <v>0</v>
      </c>
      <c r="CJH22" s="1972">
        <f t="shared" si="39"/>
        <v>0</v>
      </c>
      <c r="CJI22" s="1972">
        <f t="shared" si="39"/>
        <v>0</v>
      </c>
      <c r="CJJ22" s="1972">
        <f t="shared" si="39"/>
        <v>0</v>
      </c>
      <c r="CJK22" s="1972">
        <f t="shared" si="39"/>
        <v>0</v>
      </c>
      <c r="CJL22" s="1972">
        <f t="shared" si="39"/>
        <v>0</v>
      </c>
      <c r="CJM22" s="1972">
        <f t="shared" si="39"/>
        <v>0</v>
      </c>
      <c r="CJN22" s="1972">
        <f t="shared" si="39"/>
        <v>0</v>
      </c>
      <c r="CJO22" s="1972">
        <f t="shared" si="39"/>
        <v>0</v>
      </c>
      <c r="CJP22" s="1972">
        <f t="shared" si="39"/>
        <v>0</v>
      </c>
      <c r="CJQ22" s="1972">
        <f t="shared" si="39"/>
        <v>0</v>
      </c>
      <c r="CJR22" s="1972">
        <f t="shared" si="39"/>
        <v>0</v>
      </c>
      <c r="CJS22" s="1972">
        <f t="shared" si="39"/>
        <v>0</v>
      </c>
      <c r="CJT22" s="1972">
        <f t="shared" si="39"/>
        <v>0</v>
      </c>
      <c r="CJU22" s="1972">
        <f t="shared" si="39"/>
        <v>0</v>
      </c>
      <c r="CJV22" s="1972">
        <f t="shared" si="39"/>
        <v>0</v>
      </c>
      <c r="CJW22" s="1972">
        <f t="shared" si="39"/>
        <v>0</v>
      </c>
      <c r="CJX22" s="1972">
        <f t="shared" si="39"/>
        <v>0</v>
      </c>
      <c r="CJY22" s="1972">
        <f t="shared" si="39"/>
        <v>0</v>
      </c>
      <c r="CJZ22" s="1972">
        <f t="shared" si="39"/>
        <v>0</v>
      </c>
      <c r="CKA22" s="1972">
        <f t="shared" ref="CKA22:CML22" si="40">IF(AND(CKA$26="End of period",CKA$25="Revenue"),CKA9,0)</f>
        <v>0</v>
      </c>
      <c r="CKB22" s="1972">
        <f t="shared" si="40"/>
        <v>0</v>
      </c>
      <c r="CKC22" s="1972">
        <f t="shared" si="40"/>
        <v>0</v>
      </c>
      <c r="CKD22" s="1972">
        <f t="shared" si="40"/>
        <v>0</v>
      </c>
      <c r="CKE22" s="1972">
        <f t="shared" si="40"/>
        <v>0</v>
      </c>
      <c r="CKF22" s="1972">
        <f t="shared" si="40"/>
        <v>0</v>
      </c>
      <c r="CKG22" s="1972">
        <f t="shared" si="40"/>
        <v>0</v>
      </c>
      <c r="CKH22" s="1972">
        <f t="shared" si="40"/>
        <v>0</v>
      </c>
      <c r="CKI22" s="1972">
        <f t="shared" si="40"/>
        <v>0</v>
      </c>
      <c r="CKJ22" s="1972">
        <f t="shared" si="40"/>
        <v>0</v>
      </c>
      <c r="CKK22" s="1972">
        <f t="shared" si="40"/>
        <v>0</v>
      </c>
      <c r="CKL22" s="1972">
        <f t="shared" si="40"/>
        <v>0</v>
      </c>
      <c r="CKM22" s="1972">
        <f t="shared" si="40"/>
        <v>0</v>
      </c>
      <c r="CKN22" s="1972">
        <f t="shared" si="40"/>
        <v>0</v>
      </c>
      <c r="CKO22" s="1972">
        <f t="shared" si="40"/>
        <v>0</v>
      </c>
      <c r="CKP22" s="1972">
        <f t="shared" si="40"/>
        <v>0</v>
      </c>
      <c r="CKQ22" s="1972">
        <f t="shared" si="40"/>
        <v>0</v>
      </c>
      <c r="CKR22" s="1972">
        <f t="shared" si="40"/>
        <v>0</v>
      </c>
      <c r="CKS22" s="1972">
        <f t="shared" si="40"/>
        <v>0</v>
      </c>
      <c r="CKT22" s="1972">
        <f t="shared" si="40"/>
        <v>0</v>
      </c>
      <c r="CKU22" s="1972">
        <f t="shared" si="40"/>
        <v>0</v>
      </c>
      <c r="CKV22" s="1972">
        <f t="shared" si="40"/>
        <v>0</v>
      </c>
      <c r="CKW22" s="1972">
        <f t="shared" si="40"/>
        <v>0</v>
      </c>
      <c r="CKX22" s="1972">
        <f t="shared" si="40"/>
        <v>0</v>
      </c>
      <c r="CKY22" s="1972">
        <f t="shared" si="40"/>
        <v>0</v>
      </c>
      <c r="CKZ22" s="1972">
        <f t="shared" si="40"/>
        <v>0</v>
      </c>
      <c r="CLA22" s="1972">
        <f t="shared" si="40"/>
        <v>0</v>
      </c>
      <c r="CLB22" s="1972">
        <f t="shared" si="40"/>
        <v>0</v>
      </c>
      <c r="CLC22" s="1972">
        <f t="shared" si="40"/>
        <v>0</v>
      </c>
      <c r="CLD22" s="1972">
        <f t="shared" si="40"/>
        <v>0</v>
      </c>
      <c r="CLE22" s="1972">
        <f t="shared" si="40"/>
        <v>0</v>
      </c>
      <c r="CLF22" s="1972">
        <f t="shared" si="40"/>
        <v>0</v>
      </c>
      <c r="CLG22" s="1972">
        <f t="shared" si="40"/>
        <v>0</v>
      </c>
      <c r="CLH22" s="1972">
        <f t="shared" si="40"/>
        <v>0</v>
      </c>
      <c r="CLI22" s="1972">
        <f t="shared" si="40"/>
        <v>0</v>
      </c>
      <c r="CLJ22" s="1972">
        <f t="shared" si="40"/>
        <v>0</v>
      </c>
      <c r="CLK22" s="1972">
        <f t="shared" si="40"/>
        <v>0</v>
      </c>
      <c r="CLL22" s="1972">
        <f t="shared" si="40"/>
        <v>0</v>
      </c>
      <c r="CLM22" s="1972">
        <f t="shared" si="40"/>
        <v>0</v>
      </c>
      <c r="CLN22" s="1972">
        <f t="shared" si="40"/>
        <v>0</v>
      </c>
      <c r="CLO22" s="1972">
        <f t="shared" si="40"/>
        <v>0</v>
      </c>
      <c r="CLP22" s="1972">
        <f t="shared" si="40"/>
        <v>0</v>
      </c>
      <c r="CLQ22" s="1972">
        <f t="shared" si="40"/>
        <v>0</v>
      </c>
      <c r="CLR22" s="1972">
        <f t="shared" si="40"/>
        <v>0</v>
      </c>
      <c r="CLS22" s="1972">
        <f t="shared" si="40"/>
        <v>0</v>
      </c>
      <c r="CLT22" s="1972">
        <f t="shared" si="40"/>
        <v>0</v>
      </c>
      <c r="CLU22" s="1972">
        <f t="shared" si="40"/>
        <v>0</v>
      </c>
      <c r="CLV22" s="1972">
        <f t="shared" si="40"/>
        <v>0</v>
      </c>
      <c r="CLW22" s="1972">
        <f t="shared" si="40"/>
        <v>0</v>
      </c>
      <c r="CLX22" s="1972">
        <f t="shared" si="40"/>
        <v>0</v>
      </c>
      <c r="CLY22" s="1972">
        <f t="shared" si="40"/>
        <v>0</v>
      </c>
      <c r="CLZ22" s="1972">
        <f t="shared" si="40"/>
        <v>0</v>
      </c>
      <c r="CMA22" s="1972">
        <f t="shared" si="40"/>
        <v>0</v>
      </c>
      <c r="CMB22" s="1972">
        <f t="shared" si="40"/>
        <v>0</v>
      </c>
      <c r="CMC22" s="1972">
        <f t="shared" si="40"/>
        <v>0</v>
      </c>
      <c r="CMD22" s="1972">
        <f t="shared" si="40"/>
        <v>0</v>
      </c>
      <c r="CME22" s="1972">
        <f t="shared" si="40"/>
        <v>0</v>
      </c>
      <c r="CMF22" s="1972">
        <f t="shared" si="40"/>
        <v>0</v>
      </c>
      <c r="CMG22" s="1972">
        <f t="shared" si="40"/>
        <v>0</v>
      </c>
      <c r="CMH22" s="1972">
        <f t="shared" si="40"/>
        <v>0</v>
      </c>
      <c r="CMI22" s="1972">
        <f t="shared" si="40"/>
        <v>0</v>
      </c>
      <c r="CMJ22" s="1972">
        <f t="shared" si="40"/>
        <v>0</v>
      </c>
      <c r="CMK22" s="1972">
        <f t="shared" si="40"/>
        <v>0</v>
      </c>
      <c r="CML22" s="1972">
        <f t="shared" si="40"/>
        <v>0</v>
      </c>
      <c r="CMM22" s="1972">
        <f t="shared" ref="CMM22:COX22" si="41">IF(AND(CMM$26="End of period",CMM$25="Revenue"),CMM9,0)</f>
        <v>0</v>
      </c>
      <c r="CMN22" s="1972">
        <f t="shared" si="41"/>
        <v>0</v>
      </c>
      <c r="CMO22" s="1972">
        <f t="shared" si="41"/>
        <v>0</v>
      </c>
      <c r="CMP22" s="1972">
        <f t="shared" si="41"/>
        <v>0</v>
      </c>
      <c r="CMQ22" s="1972">
        <f t="shared" si="41"/>
        <v>0</v>
      </c>
      <c r="CMR22" s="1972">
        <f t="shared" si="41"/>
        <v>0</v>
      </c>
      <c r="CMS22" s="1972">
        <f t="shared" si="41"/>
        <v>0</v>
      </c>
      <c r="CMT22" s="1972">
        <f t="shared" si="41"/>
        <v>0</v>
      </c>
      <c r="CMU22" s="1972">
        <f t="shared" si="41"/>
        <v>0</v>
      </c>
      <c r="CMV22" s="1972">
        <f t="shared" si="41"/>
        <v>0</v>
      </c>
      <c r="CMW22" s="1972">
        <f t="shared" si="41"/>
        <v>0</v>
      </c>
      <c r="CMX22" s="1972">
        <f t="shared" si="41"/>
        <v>0</v>
      </c>
      <c r="CMY22" s="1972">
        <f t="shared" si="41"/>
        <v>0</v>
      </c>
      <c r="CMZ22" s="1972">
        <f t="shared" si="41"/>
        <v>0</v>
      </c>
      <c r="CNA22" s="1972">
        <f t="shared" si="41"/>
        <v>0</v>
      </c>
      <c r="CNB22" s="1972">
        <f t="shared" si="41"/>
        <v>0</v>
      </c>
      <c r="CNC22" s="1972">
        <f t="shared" si="41"/>
        <v>0</v>
      </c>
      <c r="CND22" s="1972">
        <f t="shared" si="41"/>
        <v>0</v>
      </c>
      <c r="CNE22" s="1972">
        <f t="shared" si="41"/>
        <v>0</v>
      </c>
      <c r="CNF22" s="1972">
        <f t="shared" si="41"/>
        <v>0</v>
      </c>
      <c r="CNG22" s="1972">
        <f t="shared" si="41"/>
        <v>0</v>
      </c>
      <c r="CNH22" s="1972">
        <f t="shared" si="41"/>
        <v>0</v>
      </c>
      <c r="CNI22" s="1972">
        <f t="shared" si="41"/>
        <v>0</v>
      </c>
      <c r="CNJ22" s="1972">
        <f t="shared" si="41"/>
        <v>0</v>
      </c>
      <c r="CNK22" s="1972">
        <f t="shared" si="41"/>
        <v>0</v>
      </c>
      <c r="CNL22" s="1972">
        <f t="shared" si="41"/>
        <v>0</v>
      </c>
      <c r="CNM22" s="1972">
        <f t="shared" si="41"/>
        <v>0</v>
      </c>
      <c r="CNN22" s="1972">
        <f t="shared" si="41"/>
        <v>0</v>
      </c>
      <c r="CNO22" s="1972">
        <f t="shared" si="41"/>
        <v>0</v>
      </c>
      <c r="CNP22" s="1972">
        <f t="shared" si="41"/>
        <v>0</v>
      </c>
      <c r="CNQ22" s="1972">
        <f t="shared" si="41"/>
        <v>0</v>
      </c>
      <c r="CNR22" s="1972">
        <f t="shared" si="41"/>
        <v>0</v>
      </c>
      <c r="CNS22" s="1972">
        <f t="shared" si="41"/>
        <v>0</v>
      </c>
      <c r="CNT22" s="1972">
        <f t="shared" si="41"/>
        <v>0</v>
      </c>
      <c r="CNU22" s="1972">
        <f t="shared" si="41"/>
        <v>0</v>
      </c>
      <c r="CNV22" s="1972">
        <f t="shared" si="41"/>
        <v>0</v>
      </c>
      <c r="CNW22" s="1972">
        <f t="shared" si="41"/>
        <v>0</v>
      </c>
      <c r="CNX22" s="1972">
        <f t="shared" si="41"/>
        <v>0</v>
      </c>
      <c r="CNY22" s="1972">
        <f t="shared" si="41"/>
        <v>0</v>
      </c>
      <c r="CNZ22" s="1972">
        <f t="shared" si="41"/>
        <v>0</v>
      </c>
      <c r="COA22" s="1972">
        <f t="shared" si="41"/>
        <v>0</v>
      </c>
      <c r="COB22" s="1972">
        <f t="shared" si="41"/>
        <v>0</v>
      </c>
      <c r="COC22" s="1972">
        <f t="shared" si="41"/>
        <v>0</v>
      </c>
      <c r="COD22" s="1972">
        <f t="shared" si="41"/>
        <v>0</v>
      </c>
      <c r="COE22" s="1972">
        <f t="shared" si="41"/>
        <v>0</v>
      </c>
      <c r="COF22" s="1972">
        <f t="shared" si="41"/>
        <v>0</v>
      </c>
      <c r="COG22" s="1972">
        <f t="shared" si="41"/>
        <v>0</v>
      </c>
      <c r="COH22" s="1972">
        <f t="shared" si="41"/>
        <v>0</v>
      </c>
      <c r="COI22" s="1972">
        <f t="shared" si="41"/>
        <v>0</v>
      </c>
      <c r="COJ22" s="1972">
        <f t="shared" si="41"/>
        <v>0</v>
      </c>
      <c r="COK22" s="1972">
        <f t="shared" si="41"/>
        <v>0</v>
      </c>
      <c r="COL22" s="1972">
        <f t="shared" si="41"/>
        <v>0</v>
      </c>
      <c r="COM22" s="1972">
        <f t="shared" si="41"/>
        <v>0</v>
      </c>
      <c r="CON22" s="1972">
        <f t="shared" si="41"/>
        <v>0</v>
      </c>
      <c r="COO22" s="1972">
        <f t="shared" si="41"/>
        <v>0</v>
      </c>
      <c r="COP22" s="1972">
        <f t="shared" si="41"/>
        <v>0</v>
      </c>
      <c r="COQ22" s="1972">
        <f t="shared" si="41"/>
        <v>0</v>
      </c>
      <c r="COR22" s="1972">
        <f t="shared" si="41"/>
        <v>0</v>
      </c>
      <c r="COS22" s="1972">
        <f t="shared" si="41"/>
        <v>0</v>
      </c>
      <c r="COT22" s="1972">
        <f t="shared" si="41"/>
        <v>0</v>
      </c>
      <c r="COU22" s="1972">
        <f t="shared" si="41"/>
        <v>0</v>
      </c>
      <c r="COV22" s="1972">
        <f t="shared" si="41"/>
        <v>0</v>
      </c>
      <c r="COW22" s="1972">
        <f t="shared" si="41"/>
        <v>0</v>
      </c>
      <c r="COX22" s="1972">
        <f t="shared" si="41"/>
        <v>0</v>
      </c>
      <c r="COY22" s="1972">
        <f t="shared" ref="COY22:CRJ22" si="42">IF(AND(COY$26="End of period",COY$25="Revenue"),COY9,0)</f>
        <v>0</v>
      </c>
      <c r="COZ22" s="1972">
        <f t="shared" si="42"/>
        <v>0</v>
      </c>
      <c r="CPA22" s="1972">
        <f t="shared" si="42"/>
        <v>0</v>
      </c>
      <c r="CPB22" s="1972">
        <f t="shared" si="42"/>
        <v>0</v>
      </c>
      <c r="CPC22" s="1972">
        <f t="shared" si="42"/>
        <v>0</v>
      </c>
      <c r="CPD22" s="1972">
        <f t="shared" si="42"/>
        <v>0</v>
      </c>
      <c r="CPE22" s="1972">
        <f t="shared" si="42"/>
        <v>0</v>
      </c>
      <c r="CPF22" s="1972">
        <f t="shared" si="42"/>
        <v>0</v>
      </c>
      <c r="CPG22" s="1972">
        <f t="shared" si="42"/>
        <v>0</v>
      </c>
      <c r="CPH22" s="1972">
        <f t="shared" si="42"/>
        <v>0</v>
      </c>
      <c r="CPI22" s="1972">
        <f t="shared" si="42"/>
        <v>0</v>
      </c>
      <c r="CPJ22" s="1972">
        <f t="shared" si="42"/>
        <v>0</v>
      </c>
      <c r="CPK22" s="1972">
        <f t="shared" si="42"/>
        <v>0</v>
      </c>
      <c r="CPL22" s="1972">
        <f t="shared" si="42"/>
        <v>0</v>
      </c>
      <c r="CPM22" s="1972">
        <f t="shared" si="42"/>
        <v>0</v>
      </c>
      <c r="CPN22" s="1972">
        <f t="shared" si="42"/>
        <v>0</v>
      </c>
      <c r="CPO22" s="1972">
        <f t="shared" si="42"/>
        <v>0</v>
      </c>
      <c r="CPP22" s="1972">
        <f t="shared" si="42"/>
        <v>0</v>
      </c>
      <c r="CPQ22" s="1972">
        <f t="shared" si="42"/>
        <v>0</v>
      </c>
      <c r="CPR22" s="1972">
        <f t="shared" si="42"/>
        <v>0</v>
      </c>
      <c r="CPS22" s="1972">
        <f t="shared" si="42"/>
        <v>0</v>
      </c>
      <c r="CPT22" s="1972">
        <f t="shared" si="42"/>
        <v>0</v>
      </c>
      <c r="CPU22" s="1972">
        <f t="shared" si="42"/>
        <v>0</v>
      </c>
      <c r="CPV22" s="1972">
        <f t="shared" si="42"/>
        <v>0</v>
      </c>
      <c r="CPW22" s="1972">
        <f t="shared" si="42"/>
        <v>0</v>
      </c>
      <c r="CPX22" s="1972">
        <f t="shared" si="42"/>
        <v>0</v>
      </c>
      <c r="CPY22" s="1972">
        <f t="shared" si="42"/>
        <v>0</v>
      </c>
      <c r="CPZ22" s="1972">
        <f t="shared" si="42"/>
        <v>0</v>
      </c>
      <c r="CQA22" s="1972">
        <f t="shared" si="42"/>
        <v>0</v>
      </c>
      <c r="CQB22" s="1972">
        <f t="shared" si="42"/>
        <v>0</v>
      </c>
      <c r="CQC22" s="1972">
        <f t="shared" si="42"/>
        <v>0</v>
      </c>
      <c r="CQD22" s="1972">
        <f t="shared" si="42"/>
        <v>0</v>
      </c>
      <c r="CQE22" s="1972">
        <f t="shared" si="42"/>
        <v>0</v>
      </c>
      <c r="CQF22" s="1972">
        <f t="shared" si="42"/>
        <v>0</v>
      </c>
      <c r="CQG22" s="1972">
        <f t="shared" si="42"/>
        <v>0</v>
      </c>
      <c r="CQH22" s="1972">
        <f t="shared" si="42"/>
        <v>0</v>
      </c>
      <c r="CQI22" s="1972">
        <f t="shared" si="42"/>
        <v>0</v>
      </c>
      <c r="CQJ22" s="1972">
        <f t="shared" si="42"/>
        <v>0</v>
      </c>
      <c r="CQK22" s="1972">
        <f t="shared" si="42"/>
        <v>0</v>
      </c>
      <c r="CQL22" s="1972">
        <f t="shared" si="42"/>
        <v>0</v>
      </c>
      <c r="CQM22" s="1972">
        <f t="shared" si="42"/>
        <v>0</v>
      </c>
      <c r="CQN22" s="1972">
        <f t="shared" si="42"/>
        <v>0</v>
      </c>
      <c r="CQO22" s="1972">
        <f t="shared" si="42"/>
        <v>0</v>
      </c>
      <c r="CQP22" s="1972">
        <f t="shared" si="42"/>
        <v>0</v>
      </c>
      <c r="CQQ22" s="1972">
        <f t="shared" si="42"/>
        <v>0</v>
      </c>
      <c r="CQR22" s="1972">
        <f t="shared" si="42"/>
        <v>0</v>
      </c>
      <c r="CQS22" s="1972">
        <f t="shared" si="42"/>
        <v>0</v>
      </c>
      <c r="CQT22" s="1972">
        <f t="shared" si="42"/>
        <v>0</v>
      </c>
      <c r="CQU22" s="1972">
        <f t="shared" si="42"/>
        <v>0</v>
      </c>
      <c r="CQV22" s="1972">
        <f t="shared" si="42"/>
        <v>0</v>
      </c>
      <c r="CQW22" s="1972">
        <f t="shared" si="42"/>
        <v>0</v>
      </c>
      <c r="CQX22" s="1972">
        <f t="shared" si="42"/>
        <v>0</v>
      </c>
      <c r="CQY22" s="1972">
        <f t="shared" si="42"/>
        <v>0</v>
      </c>
      <c r="CQZ22" s="1972">
        <f t="shared" si="42"/>
        <v>0</v>
      </c>
      <c r="CRA22" s="1972">
        <f t="shared" si="42"/>
        <v>0</v>
      </c>
      <c r="CRB22" s="1972">
        <f t="shared" si="42"/>
        <v>0</v>
      </c>
      <c r="CRC22" s="1972">
        <f t="shared" si="42"/>
        <v>0</v>
      </c>
      <c r="CRD22" s="1972">
        <f t="shared" si="42"/>
        <v>0</v>
      </c>
      <c r="CRE22" s="1972">
        <f t="shared" si="42"/>
        <v>0</v>
      </c>
      <c r="CRF22" s="1972">
        <f t="shared" si="42"/>
        <v>0</v>
      </c>
      <c r="CRG22" s="1972">
        <f t="shared" si="42"/>
        <v>0</v>
      </c>
      <c r="CRH22" s="1972">
        <f t="shared" si="42"/>
        <v>0</v>
      </c>
      <c r="CRI22" s="1972">
        <f t="shared" si="42"/>
        <v>0</v>
      </c>
      <c r="CRJ22" s="1972">
        <f t="shared" si="42"/>
        <v>0</v>
      </c>
      <c r="CRK22" s="1972">
        <f t="shared" ref="CRK22:CTV22" si="43">IF(AND(CRK$26="End of period",CRK$25="Revenue"),CRK9,0)</f>
        <v>0</v>
      </c>
      <c r="CRL22" s="1972">
        <f t="shared" si="43"/>
        <v>0</v>
      </c>
      <c r="CRM22" s="1972">
        <f t="shared" si="43"/>
        <v>0</v>
      </c>
      <c r="CRN22" s="1972">
        <f t="shared" si="43"/>
        <v>0</v>
      </c>
      <c r="CRO22" s="1972">
        <f t="shared" si="43"/>
        <v>0</v>
      </c>
      <c r="CRP22" s="1972">
        <f t="shared" si="43"/>
        <v>0</v>
      </c>
      <c r="CRQ22" s="1972">
        <f t="shared" si="43"/>
        <v>0</v>
      </c>
      <c r="CRR22" s="1972">
        <f t="shared" si="43"/>
        <v>0</v>
      </c>
      <c r="CRS22" s="1972">
        <f t="shared" si="43"/>
        <v>0</v>
      </c>
      <c r="CRT22" s="1972">
        <f t="shared" si="43"/>
        <v>0</v>
      </c>
      <c r="CRU22" s="1972">
        <f t="shared" si="43"/>
        <v>0</v>
      </c>
      <c r="CRV22" s="1972">
        <f t="shared" si="43"/>
        <v>0</v>
      </c>
      <c r="CRW22" s="1972">
        <f t="shared" si="43"/>
        <v>0</v>
      </c>
      <c r="CRX22" s="1972">
        <f t="shared" si="43"/>
        <v>0</v>
      </c>
      <c r="CRY22" s="1972">
        <f t="shared" si="43"/>
        <v>0</v>
      </c>
      <c r="CRZ22" s="1972">
        <f t="shared" si="43"/>
        <v>0</v>
      </c>
      <c r="CSA22" s="1972">
        <f t="shared" si="43"/>
        <v>0</v>
      </c>
      <c r="CSB22" s="1972">
        <f t="shared" si="43"/>
        <v>0</v>
      </c>
      <c r="CSC22" s="1972">
        <f t="shared" si="43"/>
        <v>0</v>
      </c>
      <c r="CSD22" s="1972">
        <f t="shared" si="43"/>
        <v>0</v>
      </c>
      <c r="CSE22" s="1972">
        <f t="shared" si="43"/>
        <v>0</v>
      </c>
      <c r="CSF22" s="1972">
        <f t="shared" si="43"/>
        <v>0</v>
      </c>
      <c r="CSG22" s="1972">
        <f t="shared" si="43"/>
        <v>0</v>
      </c>
      <c r="CSH22" s="1972">
        <f t="shared" si="43"/>
        <v>0</v>
      </c>
      <c r="CSI22" s="1972">
        <f t="shared" si="43"/>
        <v>0</v>
      </c>
      <c r="CSJ22" s="1972">
        <f t="shared" si="43"/>
        <v>0</v>
      </c>
      <c r="CSK22" s="1972">
        <f t="shared" si="43"/>
        <v>0</v>
      </c>
      <c r="CSL22" s="1972">
        <f t="shared" si="43"/>
        <v>0</v>
      </c>
      <c r="CSM22" s="1972">
        <f t="shared" si="43"/>
        <v>0</v>
      </c>
      <c r="CSN22" s="1972">
        <f t="shared" si="43"/>
        <v>0</v>
      </c>
      <c r="CSO22" s="1972">
        <f t="shared" si="43"/>
        <v>0</v>
      </c>
      <c r="CSP22" s="1972">
        <f t="shared" si="43"/>
        <v>0</v>
      </c>
      <c r="CSQ22" s="1972">
        <f t="shared" si="43"/>
        <v>0</v>
      </c>
      <c r="CSR22" s="1972">
        <f t="shared" si="43"/>
        <v>0</v>
      </c>
      <c r="CSS22" s="1972">
        <f t="shared" si="43"/>
        <v>0</v>
      </c>
      <c r="CST22" s="1972">
        <f t="shared" si="43"/>
        <v>0</v>
      </c>
      <c r="CSU22" s="1972">
        <f t="shared" si="43"/>
        <v>0</v>
      </c>
      <c r="CSV22" s="1972">
        <f t="shared" si="43"/>
        <v>0</v>
      </c>
      <c r="CSW22" s="1972">
        <f t="shared" si="43"/>
        <v>0</v>
      </c>
      <c r="CSX22" s="1972">
        <f t="shared" si="43"/>
        <v>0</v>
      </c>
      <c r="CSY22" s="1972">
        <f t="shared" si="43"/>
        <v>0</v>
      </c>
      <c r="CSZ22" s="1972">
        <f t="shared" si="43"/>
        <v>0</v>
      </c>
      <c r="CTA22" s="1972">
        <f t="shared" si="43"/>
        <v>0</v>
      </c>
      <c r="CTB22" s="1972">
        <f t="shared" si="43"/>
        <v>0</v>
      </c>
      <c r="CTC22" s="1972">
        <f t="shared" si="43"/>
        <v>0</v>
      </c>
      <c r="CTD22" s="1972">
        <f t="shared" si="43"/>
        <v>0</v>
      </c>
      <c r="CTE22" s="1972">
        <f t="shared" si="43"/>
        <v>0</v>
      </c>
      <c r="CTF22" s="1972">
        <f t="shared" si="43"/>
        <v>0</v>
      </c>
      <c r="CTG22" s="1972">
        <f t="shared" si="43"/>
        <v>0</v>
      </c>
      <c r="CTH22" s="1972">
        <f t="shared" si="43"/>
        <v>0</v>
      </c>
      <c r="CTI22" s="1972">
        <f t="shared" si="43"/>
        <v>0</v>
      </c>
      <c r="CTJ22" s="1972">
        <f t="shared" si="43"/>
        <v>0</v>
      </c>
      <c r="CTK22" s="1972">
        <f t="shared" si="43"/>
        <v>0</v>
      </c>
      <c r="CTL22" s="1972">
        <f t="shared" si="43"/>
        <v>0</v>
      </c>
      <c r="CTM22" s="1972">
        <f t="shared" si="43"/>
        <v>0</v>
      </c>
      <c r="CTN22" s="1972">
        <f t="shared" si="43"/>
        <v>0</v>
      </c>
      <c r="CTO22" s="1972">
        <f t="shared" si="43"/>
        <v>0</v>
      </c>
      <c r="CTP22" s="1972">
        <f t="shared" si="43"/>
        <v>0</v>
      </c>
      <c r="CTQ22" s="1972">
        <f t="shared" si="43"/>
        <v>0</v>
      </c>
      <c r="CTR22" s="1972">
        <f t="shared" si="43"/>
        <v>0</v>
      </c>
      <c r="CTS22" s="1972">
        <f t="shared" si="43"/>
        <v>0</v>
      </c>
      <c r="CTT22" s="1972">
        <f t="shared" si="43"/>
        <v>0</v>
      </c>
      <c r="CTU22" s="1972">
        <f t="shared" si="43"/>
        <v>0</v>
      </c>
      <c r="CTV22" s="1972">
        <f t="shared" si="43"/>
        <v>0</v>
      </c>
      <c r="CTW22" s="1972">
        <f t="shared" ref="CTW22:CWH22" si="44">IF(AND(CTW$26="End of period",CTW$25="Revenue"),CTW9,0)</f>
        <v>0</v>
      </c>
      <c r="CTX22" s="1972">
        <f t="shared" si="44"/>
        <v>0</v>
      </c>
      <c r="CTY22" s="1972">
        <f t="shared" si="44"/>
        <v>0</v>
      </c>
      <c r="CTZ22" s="1972">
        <f t="shared" si="44"/>
        <v>0</v>
      </c>
      <c r="CUA22" s="1972">
        <f t="shared" si="44"/>
        <v>0</v>
      </c>
      <c r="CUB22" s="1972">
        <f t="shared" si="44"/>
        <v>0</v>
      </c>
      <c r="CUC22" s="1972">
        <f t="shared" si="44"/>
        <v>0</v>
      </c>
      <c r="CUD22" s="1972">
        <f t="shared" si="44"/>
        <v>0</v>
      </c>
      <c r="CUE22" s="1972">
        <f t="shared" si="44"/>
        <v>0</v>
      </c>
      <c r="CUF22" s="1972">
        <f t="shared" si="44"/>
        <v>0</v>
      </c>
      <c r="CUG22" s="1972">
        <f t="shared" si="44"/>
        <v>0</v>
      </c>
      <c r="CUH22" s="1972">
        <f t="shared" si="44"/>
        <v>0</v>
      </c>
      <c r="CUI22" s="1972">
        <f t="shared" si="44"/>
        <v>0</v>
      </c>
      <c r="CUJ22" s="1972">
        <f t="shared" si="44"/>
        <v>0</v>
      </c>
      <c r="CUK22" s="1972">
        <f t="shared" si="44"/>
        <v>0</v>
      </c>
      <c r="CUL22" s="1972">
        <f t="shared" si="44"/>
        <v>0</v>
      </c>
      <c r="CUM22" s="1972">
        <f t="shared" si="44"/>
        <v>0</v>
      </c>
      <c r="CUN22" s="1972">
        <f t="shared" si="44"/>
        <v>0</v>
      </c>
      <c r="CUO22" s="1972">
        <f t="shared" si="44"/>
        <v>0</v>
      </c>
      <c r="CUP22" s="1972">
        <f t="shared" si="44"/>
        <v>0</v>
      </c>
      <c r="CUQ22" s="1972">
        <f t="shared" si="44"/>
        <v>0</v>
      </c>
      <c r="CUR22" s="1972">
        <f t="shared" si="44"/>
        <v>0</v>
      </c>
      <c r="CUS22" s="1972">
        <f t="shared" si="44"/>
        <v>0</v>
      </c>
      <c r="CUT22" s="1972">
        <f t="shared" si="44"/>
        <v>0</v>
      </c>
      <c r="CUU22" s="1972">
        <f t="shared" si="44"/>
        <v>0</v>
      </c>
      <c r="CUV22" s="1972">
        <f t="shared" si="44"/>
        <v>0</v>
      </c>
      <c r="CUW22" s="1972">
        <f t="shared" si="44"/>
        <v>0</v>
      </c>
      <c r="CUX22" s="1972">
        <f t="shared" si="44"/>
        <v>0</v>
      </c>
      <c r="CUY22" s="1972">
        <f t="shared" si="44"/>
        <v>0</v>
      </c>
      <c r="CUZ22" s="1972">
        <f t="shared" si="44"/>
        <v>0</v>
      </c>
      <c r="CVA22" s="1972">
        <f t="shared" si="44"/>
        <v>0</v>
      </c>
      <c r="CVB22" s="1972">
        <f t="shared" si="44"/>
        <v>0</v>
      </c>
      <c r="CVC22" s="1972">
        <f t="shared" si="44"/>
        <v>0</v>
      </c>
      <c r="CVD22" s="1972">
        <f t="shared" si="44"/>
        <v>0</v>
      </c>
      <c r="CVE22" s="1972">
        <f t="shared" si="44"/>
        <v>0</v>
      </c>
      <c r="CVF22" s="1972">
        <f t="shared" si="44"/>
        <v>0</v>
      </c>
      <c r="CVG22" s="1972">
        <f t="shared" si="44"/>
        <v>0</v>
      </c>
      <c r="CVH22" s="1972">
        <f t="shared" si="44"/>
        <v>0</v>
      </c>
      <c r="CVI22" s="1972">
        <f t="shared" si="44"/>
        <v>0</v>
      </c>
      <c r="CVJ22" s="1972">
        <f t="shared" si="44"/>
        <v>0</v>
      </c>
      <c r="CVK22" s="1972">
        <f t="shared" si="44"/>
        <v>0</v>
      </c>
      <c r="CVL22" s="1972">
        <f t="shared" si="44"/>
        <v>0</v>
      </c>
      <c r="CVM22" s="1972">
        <f t="shared" si="44"/>
        <v>0</v>
      </c>
      <c r="CVN22" s="1972">
        <f t="shared" si="44"/>
        <v>0</v>
      </c>
      <c r="CVO22" s="1972">
        <f t="shared" si="44"/>
        <v>0</v>
      </c>
      <c r="CVP22" s="1972">
        <f t="shared" si="44"/>
        <v>0</v>
      </c>
      <c r="CVQ22" s="1972">
        <f t="shared" si="44"/>
        <v>0</v>
      </c>
      <c r="CVR22" s="1972">
        <f t="shared" si="44"/>
        <v>0</v>
      </c>
      <c r="CVS22" s="1972">
        <f t="shared" si="44"/>
        <v>0</v>
      </c>
      <c r="CVT22" s="1972">
        <f t="shared" si="44"/>
        <v>0</v>
      </c>
      <c r="CVU22" s="1972">
        <f t="shared" si="44"/>
        <v>0</v>
      </c>
      <c r="CVV22" s="1972">
        <f t="shared" si="44"/>
        <v>0</v>
      </c>
      <c r="CVW22" s="1972">
        <f t="shared" si="44"/>
        <v>0</v>
      </c>
      <c r="CVX22" s="1972">
        <f t="shared" si="44"/>
        <v>0</v>
      </c>
      <c r="CVY22" s="1972">
        <f t="shared" si="44"/>
        <v>0</v>
      </c>
      <c r="CVZ22" s="1972">
        <f t="shared" si="44"/>
        <v>0</v>
      </c>
      <c r="CWA22" s="1972">
        <f t="shared" si="44"/>
        <v>0</v>
      </c>
      <c r="CWB22" s="1972">
        <f t="shared" si="44"/>
        <v>0</v>
      </c>
      <c r="CWC22" s="1972">
        <f t="shared" si="44"/>
        <v>0</v>
      </c>
      <c r="CWD22" s="1972">
        <f t="shared" si="44"/>
        <v>0</v>
      </c>
      <c r="CWE22" s="1972">
        <f t="shared" si="44"/>
        <v>0</v>
      </c>
      <c r="CWF22" s="1972">
        <f t="shared" si="44"/>
        <v>0</v>
      </c>
      <c r="CWG22" s="1972">
        <f t="shared" si="44"/>
        <v>0</v>
      </c>
      <c r="CWH22" s="1972">
        <f t="shared" si="44"/>
        <v>0</v>
      </c>
      <c r="CWI22" s="1972">
        <f t="shared" ref="CWI22:CYT22" si="45">IF(AND(CWI$26="End of period",CWI$25="Revenue"),CWI9,0)</f>
        <v>0</v>
      </c>
      <c r="CWJ22" s="1972">
        <f t="shared" si="45"/>
        <v>0</v>
      </c>
      <c r="CWK22" s="1972">
        <f t="shared" si="45"/>
        <v>0</v>
      </c>
      <c r="CWL22" s="1972">
        <f t="shared" si="45"/>
        <v>0</v>
      </c>
      <c r="CWM22" s="1972">
        <f t="shared" si="45"/>
        <v>0</v>
      </c>
      <c r="CWN22" s="1972">
        <f t="shared" si="45"/>
        <v>0</v>
      </c>
      <c r="CWO22" s="1972">
        <f t="shared" si="45"/>
        <v>0</v>
      </c>
      <c r="CWP22" s="1972">
        <f t="shared" si="45"/>
        <v>0</v>
      </c>
      <c r="CWQ22" s="1972">
        <f t="shared" si="45"/>
        <v>0</v>
      </c>
      <c r="CWR22" s="1972">
        <f t="shared" si="45"/>
        <v>0</v>
      </c>
      <c r="CWS22" s="1972">
        <f t="shared" si="45"/>
        <v>0</v>
      </c>
      <c r="CWT22" s="1972">
        <f t="shared" si="45"/>
        <v>0</v>
      </c>
      <c r="CWU22" s="1972">
        <f t="shared" si="45"/>
        <v>0</v>
      </c>
      <c r="CWV22" s="1972">
        <f t="shared" si="45"/>
        <v>0</v>
      </c>
      <c r="CWW22" s="1972">
        <f t="shared" si="45"/>
        <v>0</v>
      </c>
      <c r="CWX22" s="1972">
        <f t="shared" si="45"/>
        <v>0</v>
      </c>
      <c r="CWY22" s="1972">
        <f t="shared" si="45"/>
        <v>0</v>
      </c>
      <c r="CWZ22" s="1972">
        <f t="shared" si="45"/>
        <v>0</v>
      </c>
      <c r="CXA22" s="1972">
        <f t="shared" si="45"/>
        <v>0</v>
      </c>
      <c r="CXB22" s="1972">
        <f t="shared" si="45"/>
        <v>0</v>
      </c>
      <c r="CXC22" s="1972">
        <f t="shared" si="45"/>
        <v>0</v>
      </c>
      <c r="CXD22" s="1972">
        <f t="shared" si="45"/>
        <v>0</v>
      </c>
      <c r="CXE22" s="1972">
        <f t="shared" si="45"/>
        <v>0</v>
      </c>
      <c r="CXF22" s="1972">
        <f t="shared" si="45"/>
        <v>0</v>
      </c>
      <c r="CXG22" s="1972">
        <f t="shared" si="45"/>
        <v>0</v>
      </c>
      <c r="CXH22" s="1972">
        <f t="shared" si="45"/>
        <v>0</v>
      </c>
      <c r="CXI22" s="1972">
        <f t="shared" si="45"/>
        <v>0</v>
      </c>
      <c r="CXJ22" s="1972">
        <f t="shared" si="45"/>
        <v>0</v>
      </c>
      <c r="CXK22" s="1972">
        <f t="shared" si="45"/>
        <v>0</v>
      </c>
      <c r="CXL22" s="1972">
        <f t="shared" si="45"/>
        <v>0</v>
      </c>
      <c r="CXM22" s="1972">
        <f t="shared" si="45"/>
        <v>0</v>
      </c>
      <c r="CXN22" s="1972">
        <f t="shared" si="45"/>
        <v>0</v>
      </c>
      <c r="CXO22" s="1972">
        <f t="shared" si="45"/>
        <v>0</v>
      </c>
      <c r="CXP22" s="1972">
        <f t="shared" si="45"/>
        <v>0</v>
      </c>
      <c r="CXQ22" s="1972">
        <f t="shared" si="45"/>
        <v>0</v>
      </c>
      <c r="CXR22" s="1972">
        <f t="shared" si="45"/>
        <v>0</v>
      </c>
      <c r="CXS22" s="1972">
        <f t="shared" si="45"/>
        <v>0</v>
      </c>
      <c r="CXT22" s="1972">
        <f t="shared" si="45"/>
        <v>0</v>
      </c>
      <c r="CXU22" s="1972">
        <f t="shared" si="45"/>
        <v>0</v>
      </c>
      <c r="CXV22" s="1972">
        <f t="shared" si="45"/>
        <v>0</v>
      </c>
      <c r="CXW22" s="1972">
        <f t="shared" si="45"/>
        <v>0</v>
      </c>
      <c r="CXX22" s="1972">
        <f t="shared" si="45"/>
        <v>0</v>
      </c>
      <c r="CXY22" s="1972">
        <f t="shared" si="45"/>
        <v>0</v>
      </c>
      <c r="CXZ22" s="1972">
        <f t="shared" si="45"/>
        <v>0</v>
      </c>
      <c r="CYA22" s="1972">
        <f t="shared" si="45"/>
        <v>0</v>
      </c>
      <c r="CYB22" s="1972">
        <f t="shared" si="45"/>
        <v>0</v>
      </c>
      <c r="CYC22" s="1972">
        <f t="shared" si="45"/>
        <v>0</v>
      </c>
      <c r="CYD22" s="1972">
        <f t="shared" si="45"/>
        <v>0</v>
      </c>
      <c r="CYE22" s="1972">
        <f t="shared" si="45"/>
        <v>0</v>
      </c>
      <c r="CYF22" s="1972">
        <f t="shared" si="45"/>
        <v>0</v>
      </c>
      <c r="CYG22" s="1972">
        <f t="shared" si="45"/>
        <v>0</v>
      </c>
      <c r="CYH22" s="1972">
        <f t="shared" si="45"/>
        <v>0</v>
      </c>
      <c r="CYI22" s="1972">
        <f t="shared" si="45"/>
        <v>0</v>
      </c>
      <c r="CYJ22" s="1972">
        <f t="shared" si="45"/>
        <v>0</v>
      </c>
      <c r="CYK22" s="1972">
        <f t="shared" si="45"/>
        <v>0</v>
      </c>
      <c r="CYL22" s="1972">
        <f t="shared" si="45"/>
        <v>0</v>
      </c>
      <c r="CYM22" s="1972">
        <f t="shared" si="45"/>
        <v>0</v>
      </c>
      <c r="CYN22" s="1972">
        <f t="shared" si="45"/>
        <v>0</v>
      </c>
      <c r="CYO22" s="1972">
        <f t="shared" si="45"/>
        <v>0</v>
      </c>
      <c r="CYP22" s="1972">
        <f t="shared" si="45"/>
        <v>0</v>
      </c>
      <c r="CYQ22" s="1972">
        <f t="shared" si="45"/>
        <v>0</v>
      </c>
      <c r="CYR22" s="1972">
        <f t="shared" si="45"/>
        <v>0</v>
      </c>
      <c r="CYS22" s="1972">
        <f t="shared" si="45"/>
        <v>0</v>
      </c>
      <c r="CYT22" s="1972">
        <f t="shared" si="45"/>
        <v>0</v>
      </c>
      <c r="CYU22" s="1972">
        <f t="shared" ref="CYU22:DBF22" si="46">IF(AND(CYU$26="End of period",CYU$25="Revenue"),CYU9,0)</f>
        <v>0</v>
      </c>
      <c r="CYV22" s="1972">
        <f t="shared" si="46"/>
        <v>0</v>
      </c>
      <c r="CYW22" s="1972">
        <f t="shared" si="46"/>
        <v>0</v>
      </c>
      <c r="CYX22" s="1972">
        <f t="shared" si="46"/>
        <v>0</v>
      </c>
      <c r="CYY22" s="1972">
        <f t="shared" si="46"/>
        <v>0</v>
      </c>
      <c r="CYZ22" s="1972">
        <f t="shared" si="46"/>
        <v>0</v>
      </c>
      <c r="CZA22" s="1972">
        <f t="shared" si="46"/>
        <v>0</v>
      </c>
      <c r="CZB22" s="1972">
        <f t="shared" si="46"/>
        <v>0</v>
      </c>
      <c r="CZC22" s="1972">
        <f t="shared" si="46"/>
        <v>0</v>
      </c>
      <c r="CZD22" s="1972">
        <f t="shared" si="46"/>
        <v>0</v>
      </c>
      <c r="CZE22" s="1972">
        <f t="shared" si="46"/>
        <v>0</v>
      </c>
      <c r="CZF22" s="1972">
        <f t="shared" si="46"/>
        <v>0</v>
      </c>
      <c r="CZG22" s="1972">
        <f t="shared" si="46"/>
        <v>0</v>
      </c>
      <c r="CZH22" s="1972">
        <f t="shared" si="46"/>
        <v>0</v>
      </c>
      <c r="CZI22" s="1972">
        <f t="shared" si="46"/>
        <v>0</v>
      </c>
      <c r="CZJ22" s="1972">
        <f t="shared" si="46"/>
        <v>0</v>
      </c>
      <c r="CZK22" s="1972">
        <f t="shared" si="46"/>
        <v>0</v>
      </c>
      <c r="CZL22" s="1972">
        <f t="shared" si="46"/>
        <v>0</v>
      </c>
      <c r="CZM22" s="1972">
        <f t="shared" si="46"/>
        <v>0</v>
      </c>
      <c r="CZN22" s="1972">
        <f t="shared" si="46"/>
        <v>0</v>
      </c>
      <c r="CZO22" s="1972">
        <f t="shared" si="46"/>
        <v>0</v>
      </c>
      <c r="CZP22" s="1972">
        <f t="shared" si="46"/>
        <v>0</v>
      </c>
      <c r="CZQ22" s="1972">
        <f t="shared" si="46"/>
        <v>0</v>
      </c>
      <c r="CZR22" s="1972">
        <f t="shared" si="46"/>
        <v>0</v>
      </c>
      <c r="CZS22" s="1972">
        <f t="shared" si="46"/>
        <v>0</v>
      </c>
      <c r="CZT22" s="1972">
        <f t="shared" si="46"/>
        <v>0</v>
      </c>
      <c r="CZU22" s="1972">
        <f t="shared" si="46"/>
        <v>0</v>
      </c>
      <c r="CZV22" s="1972">
        <f t="shared" si="46"/>
        <v>0</v>
      </c>
      <c r="CZW22" s="1972">
        <f t="shared" si="46"/>
        <v>0</v>
      </c>
      <c r="CZX22" s="1972">
        <f t="shared" si="46"/>
        <v>0</v>
      </c>
      <c r="CZY22" s="1972">
        <f t="shared" si="46"/>
        <v>0</v>
      </c>
      <c r="CZZ22" s="1972">
        <f t="shared" si="46"/>
        <v>0</v>
      </c>
      <c r="DAA22" s="1972">
        <f t="shared" si="46"/>
        <v>0</v>
      </c>
      <c r="DAB22" s="1972">
        <f t="shared" si="46"/>
        <v>0</v>
      </c>
      <c r="DAC22" s="1972">
        <f t="shared" si="46"/>
        <v>0</v>
      </c>
      <c r="DAD22" s="1972">
        <f t="shared" si="46"/>
        <v>0</v>
      </c>
      <c r="DAE22" s="1972">
        <f t="shared" si="46"/>
        <v>0</v>
      </c>
      <c r="DAF22" s="1972">
        <f t="shared" si="46"/>
        <v>0</v>
      </c>
      <c r="DAG22" s="1972">
        <f t="shared" si="46"/>
        <v>0</v>
      </c>
      <c r="DAH22" s="1972">
        <f t="shared" si="46"/>
        <v>0</v>
      </c>
      <c r="DAI22" s="1972">
        <f t="shared" si="46"/>
        <v>0</v>
      </c>
      <c r="DAJ22" s="1972">
        <f t="shared" si="46"/>
        <v>0</v>
      </c>
      <c r="DAK22" s="1972">
        <f t="shared" si="46"/>
        <v>0</v>
      </c>
      <c r="DAL22" s="1972">
        <f t="shared" si="46"/>
        <v>0</v>
      </c>
      <c r="DAM22" s="1972">
        <f t="shared" si="46"/>
        <v>0</v>
      </c>
      <c r="DAN22" s="1972">
        <f t="shared" si="46"/>
        <v>0</v>
      </c>
      <c r="DAO22" s="1972">
        <f t="shared" si="46"/>
        <v>0</v>
      </c>
      <c r="DAP22" s="1972">
        <f t="shared" si="46"/>
        <v>0</v>
      </c>
      <c r="DAQ22" s="1972">
        <f t="shared" si="46"/>
        <v>0</v>
      </c>
      <c r="DAR22" s="1972">
        <f t="shared" si="46"/>
        <v>0</v>
      </c>
      <c r="DAS22" s="1972">
        <f t="shared" si="46"/>
        <v>0</v>
      </c>
      <c r="DAT22" s="1972">
        <f t="shared" si="46"/>
        <v>0</v>
      </c>
      <c r="DAU22" s="1972">
        <f t="shared" si="46"/>
        <v>0</v>
      </c>
      <c r="DAV22" s="1972">
        <f t="shared" si="46"/>
        <v>0</v>
      </c>
      <c r="DAW22" s="1972">
        <f t="shared" si="46"/>
        <v>0</v>
      </c>
      <c r="DAX22" s="1972">
        <f t="shared" si="46"/>
        <v>0</v>
      </c>
      <c r="DAY22" s="1972">
        <f t="shared" si="46"/>
        <v>0</v>
      </c>
      <c r="DAZ22" s="1972">
        <f t="shared" si="46"/>
        <v>0</v>
      </c>
      <c r="DBA22" s="1972">
        <f t="shared" si="46"/>
        <v>0</v>
      </c>
      <c r="DBB22" s="1972">
        <f t="shared" si="46"/>
        <v>0</v>
      </c>
      <c r="DBC22" s="1972">
        <f t="shared" si="46"/>
        <v>0</v>
      </c>
      <c r="DBD22" s="1972">
        <f t="shared" si="46"/>
        <v>0</v>
      </c>
      <c r="DBE22" s="1972">
        <f t="shared" si="46"/>
        <v>0</v>
      </c>
      <c r="DBF22" s="1972">
        <f t="shared" si="46"/>
        <v>0</v>
      </c>
      <c r="DBG22" s="1972">
        <f t="shared" ref="DBG22:DDR22" si="47">IF(AND(DBG$26="End of period",DBG$25="Revenue"),DBG9,0)</f>
        <v>0</v>
      </c>
      <c r="DBH22" s="1972">
        <f t="shared" si="47"/>
        <v>0</v>
      </c>
      <c r="DBI22" s="1972">
        <f t="shared" si="47"/>
        <v>0</v>
      </c>
      <c r="DBJ22" s="1972">
        <f t="shared" si="47"/>
        <v>0</v>
      </c>
      <c r="DBK22" s="1972">
        <f t="shared" si="47"/>
        <v>0</v>
      </c>
      <c r="DBL22" s="1972">
        <f t="shared" si="47"/>
        <v>0</v>
      </c>
      <c r="DBM22" s="1972">
        <f t="shared" si="47"/>
        <v>0</v>
      </c>
      <c r="DBN22" s="1972">
        <f t="shared" si="47"/>
        <v>0</v>
      </c>
      <c r="DBO22" s="1972">
        <f t="shared" si="47"/>
        <v>0</v>
      </c>
      <c r="DBP22" s="1972">
        <f t="shared" si="47"/>
        <v>0</v>
      </c>
      <c r="DBQ22" s="1972">
        <f t="shared" si="47"/>
        <v>0</v>
      </c>
      <c r="DBR22" s="1972">
        <f t="shared" si="47"/>
        <v>0</v>
      </c>
      <c r="DBS22" s="1972">
        <f t="shared" si="47"/>
        <v>0</v>
      </c>
      <c r="DBT22" s="1972">
        <f t="shared" si="47"/>
        <v>0</v>
      </c>
      <c r="DBU22" s="1972">
        <f t="shared" si="47"/>
        <v>0</v>
      </c>
      <c r="DBV22" s="1972">
        <f t="shared" si="47"/>
        <v>0</v>
      </c>
      <c r="DBW22" s="1972">
        <f t="shared" si="47"/>
        <v>0</v>
      </c>
      <c r="DBX22" s="1972">
        <f t="shared" si="47"/>
        <v>0</v>
      </c>
      <c r="DBY22" s="1972">
        <f t="shared" si="47"/>
        <v>0</v>
      </c>
      <c r="DBZ22" s="1972">
        <f t="shared" si="47"/>
        <v>0</v>
      </c>
      <c r="DCA22" s="1972">
        <f t="shared" si="47"/>
        <v>0</v>
      </c>
      <c r="DCB22" s="1972">
        <f t="shared" si="47"/>
        <v>0</v>
      </c>
      <c r="DCC22" s="1972">
        <f t="shared" si="47"/>
        <v>0</v>
      </c>
      <c r="DCD22" s="1972">
        <f t="shared" si="47"/>
        <v>0</v>
      </c>
      <c r="DCE22" s="1972">
        <f t="shared" si="47"/>
        <v>0</v>
      </c>
      <c r="DCF22" s="1972">
        <f t="shared" si="47"/>
        <v>0</v>
      </c>
      <c r="DCG22" s="1972">
        <f t="shared" si="47"/>
        <v>0</v>
      </c>
      <c r="DCH22" s="1972">
        <f t="shared" si="47"/>
        <v>0</v>
      </c>
      <c r="DCI22" s="1972">
        <f t="shared" si="47"/>
        <v>0</v>
      </c>
      <c r="DCJ22" s="1972">
        <f t="shared" si="47"/>
        <v>0</v>
      </c>
      <c r="DCK22" s="1972">
        <f t="shared" si="47"/>
        <v>0</v>
      </c>
      <c r="DCL22" s="1972">
        <f t="shared" si="47"/>
        <v>0</v>
      </c>
      <c r="DCM22" s="1972">
        <f t="shared" si="47"/>
        <v>0</v>
      </c>
      <c r="DCN22" s="1972">
        <f t="shared" si="47"/>
        <v>0</v>
      </c>
      <c r="DCO22" s="1972">
        <f t="shared" si="47"/>
        <v>0</v>
      </c>
      <c r="DCP22" s="1972">
        <f t="shared" si="47"/>
        <v>0</v>
      </c>
      <c r="DCQ22" s="1972">
        <f t="shared" si="47"/>
        <v>0</v>
      </c>
      <c r="DCR22" s="1972">
        <f t="shared" si="47"/>
        <v>0</v>
      </c>
      <c r="DCS22" s="1972">
        <f t="shared" si="47"/>
        <v>0</v>
      </c>
      <c r="DCT22" s="1972">
        <f t="shared" si="47"/>
        <v>0</v>
      </c>
      <c r="DCU22" s="1972">
        <f t="shared" si="47"/>
        <v>0</v>
      </c>
      <c r="DCV22" s="1972">
        <f t="shared" si="47"/>
        <v>0</v>
      </c>
      <c r="DCW22" s="1972">
        <f t="shared" si="47"/>
        <v>0</v>
      </c>
      <c r="DCX22" s="1972">
        <f t="shared" si="47"/>
        <v>0</v>
      </c>
      <c r="DCY22" s="1972">
        <f t="shared" si="47"/>
        <v>0</v>
      </c>
      <c r="DCZ22" s="1972">
        <f t="shared" si="47"/>
        <v>0</v>
      </c>
      <c r="DDA22" s="1972">
        <f t="shared" si="47"/>
        <v>0</v>
      </c>
      <c r="DDB22" s="1972">
        <f t="shared" si="47"/>
        <v>0</v>
      </c>
      <c r="DDC22" s="1972">
        <f t="shared" si="47"/>
        <v>0</v>
      </c>
      <c r="DDD22" s="1972">
        <f t="shared" si="47"/>
        <v>0</v>
      </c>
      <c r="DDE22" s="1972">
        <f t="shared" si="47"/>
        <v>0</v>
      </c>
      <c r="DDF22" s="1972">
        <f t="shared" si="47"/>
        <v>0</v>
      </c>
      <c r="DDG22" s="1972">
        <f t="shared" si="47"/>
        <v>0</v>
      </c>
      <c r="DDH22" s="1972">
        <f t="shared" si="47"/>
        <v>0</v>
      </c>
      <c r="DDI22" s="1972">
        <f t="shared" si="47"/>
        <v>0</v>
      </c>
      <c r="DDJ22" s="1972">
        <f t="shared" si="47"/>
        <v>0</v>
      </c>
      <c r="DDK22" s="1972">
        <f t="shared" si="47"/>
        <v>0</v>
      </c>
      <c r="DDL22" s="1972">
        <f t="shared" si="47"/>
        <v>0</v>
      </c>
      <c r="DDM22" s="1972">
        <f t="shared" si="47"/>
        <v>0</v>
      </c>
      <c r="DDN22" s="1972">
        <f t="shared" si="47"/>
        <v>0</v>
      </c>
      <c r="DDO22" s="1972">
        <f t="shared" si="47"/>
        <v>0</v>
      </c>
      <c r="DDP22" s="1972">
        <f t="shared" si="47"/>
        <v>0</v>
      </c>
      <c r="DDQ22" s="1972">
        <f t="shared" si="47"/>
        <v>0</v>
      </c>
      <c r="DDR22" s="1972">
        <f t="shared" si="47"/>
        <v>0</v>
      </c>
      <c r="DDS22" s="1972">
        <f t="shared" ref="DDS22:DGD22" si="48">IF(AND(DDS$26="End of period",DDS$25="Revenue"),DDS9,0)</f>
        <v>0</v>
      </c>
      <c r="DDT22" s="1972">
        <f t="shared" si="48"/>
        <v>0</v>
      </c>
      <c r="DDU22" s="1972">
        <f t="shared" si="48"/>
        <v>0</v>
      </c>
      <c r="DDV22" s="1972">
        <f t="shared" si="48"/>
        <v>0</v>
      </c>
      <c r="DDW22" s="1972">
        <f t="shared" si="48"/>
        <v>0</v>
      </c>
      <c r="DDX22" s="1972">
        <f t="shared" si="48"/>
        <v>0</v>
      </c>
      <c r="DDY22" s="1972">
        <f t="shared" si="48"/>
        <v>0</v>
      </c>
      <c r="DDZ22" s="1972">
        <f t="shared" si="48"/>
        <v>0</v>
      </c>
      <c r="DEA22" s="1972">
        <f t="shared" si="48"/>
        <v>0</v>
      </c>
      <c r="DEB22" s="1972">
        <f t="shared" si="48"/>
        <v>0</v>
      </c>
      <c r="DEC22" s="1972">
        <f t="shared" si="48"/>
        <v>0</v>
      </c>
      <c r="DED22" s="1972">
        <f t="shared" si="48"/>
        <v>0</v>
      </c>
      <c r="DEE22" s="1972">
        <f t="shared" si="48"/>
        <v>0</v>
      </c>
      <c r="DEF22" s="1972">
        <f t="shared" si="48"/>
        <v>0</v>
      </c>
      <c r="DEG22" s="1972">
        <f t="shared" si="48"/>
        <v>0</v>
      </c>
      <c r="DEH22" s="1972">
        <f t="shared" si="48"/>
        <v>0</v>
      </c>
      <c r="DEI22" s="1972">
        <f t="shared" si="48"/>
        <v>0</v>
      </c>
      <c r="DEJ22" s="1972">
        <f t="shared" si="48"/>
        <v>0</v>
      </c>
      <c r="DEK22" s="1972">
        <f t="shared" si="48"/>
        <v>0</v>
      </c>
      <c r="DEL22" s="1972">
        <f t="shared" si="48"/>
        <v>0</v>
      </c>
      <c r="DEM22" s="1972">
        <f t="shared" si="48"/>
        <v>0</v>
      </c>
      <c r="DEN22" s="1972">
        <f t="shared" si="48"/>
        <v>0</v>
      </c>
      <c r="DEO22" s="1972">
        <f t="shared" si="48"/>
        <v>0</v>
      </c>
      <c r="DEP22" s="1972">
        <f t="shared" si="48"/>
        <v>0</v>
      </c>
      <c r="DEQ22" s="1972">
        <f t="shared" si="48"/>
        <v>0</v>
      </c>
      <c r="DER22" s="1972">
        <f t="shared" si="48"/>
        <v>0</v>
      </c>
      <c r="DES22" s="1972">
        <f t="shared" si="48"/>
        <v>0</v>
      </c>
      <c r="DET22" s="1972">
        <f t="shared" si="48"/>
        <v>0</v>
      </c>
      <c r="DEU22" s="1972">
        <f t="shared" si="48"/>
        <v>0</v>
      </c>
      <c r="DEV22" s="1972">
        <f t="shared" si="48"/>
        <v>0</v>
      </c>
      <c r="DEW22" s="1972">
        <f t="shared" si="48"/>
        <v>0</v>
      </c>
      <c r="DEX22" s="1972">
        <f t="shared" si="48"/>
        <v>0</v>
      </c>
      <c r="DEY22" s="1972">
        <f t="shared" si="48"/>
        <v>0</v>
      </c>
      <c r="DEZ22" s="1972">
        <f t="shared" si="48"/>
        <v>0</v>
      </c>
      <c r="DFA22" s="1972">
        <f t="shared" si="48"/>
        <v>0</v>
      </c>
      <c r="DFB22" s="1972">
        <f t="shared" si="48"/>
        <v>0</v>
      </c>
      <c r="DFC22" s="1972">
        <f t="shared" si="48"/>
        <v>0</v>
      </c>
      <c r="DFD22" s="1972">
        <f t="shared" si="48"/>
        <v>0</v>
      </c>
      <c r="DFE22" s="1972">
        <f t="shared" si="48"/>
        <v>0</v>
      </c>
      <c r="DFF22" s="1972">
        <f t="shared" si="48"/>
        <v>0</v>
      </c>
      <c r="DFG22" s="1972">
        <f t="shared" si="48"/>
        <v>0</v>
      </c>
      <c r="DFH22" s="1972">
        <f t="shared" si="48"/>
        <v>0</v>
      </c>
      <c r="DFI22" s="1972">
        <f t="shared" si="48"/>
        <v>0</v>
      </c>
      <c r="DFJ22" s="1972">
        <f t="shared" si="48"/>
        <v>0</v>
      </c>
      <c r="DFK22" s="1972">
        <f t="shared" si="48"/>
        <v>0</v>
      </c>
      <c r="DFL22" s="1972">
        <f t="shared" si="48"/>
        <v>0</v>
      </c>
      <c r="DFM22" s="1972">
        <f t="shared" si="48"/>
        <v>0</v>
      </c>
      <c r="DFN22" s="1972">
        <f t="shared" si="48"/>
        <v>0</v>
      </c>
      <c r="DFO22" s="1972">
        <f t="shared" si="48"/>
        <v>0</v>
      </c>
      <c r="DFP22" s="1972">
        <f t="shared" si="48"/>
        <v>0</v>
      </c>
      <c r="DFQ22" s="1972">
        <f t="shared" si="48"/>
        <v>0</v>
      </c>
      <c r="DFR22" s="1972">
        <f t="shared" si="48"/>
        <v>0</v>
      </c>
      <c r="DFS22" s="1972">
        <f t="shared" si="48"/>
        <v>0</v>
      </c>
      <c r="DFT22" s="1972">
        <f t="shared" si="48"/>
        <v>0</v>
      </c>
      <c r="DFU22" s="1972">
        <f t="shared" si="48"/>
        <v>0</v>
      </c>
      <c r="DFV22" s="1972">
        <f t="shared" si="48"/>
        <v>0</v>
      </c>
      <c r="DFW22" s="1972">
        <f t="shared" si="48"/>
        <v>0</v>
      </c>
      <c r="DFX22" s="1972">
        <f t="shared" si="48"/>
        <v>0</v>
      </c>
      <c r="DFY22" s="1972">
        <f t="shared" si="48"/>
        <v>0</v>
      </c>
      <c r="DFZ22" s="1972">
        <f t="shared" si="48"/>
        <v>0</v>
      </c>
      <c r="DGA22" s="1972">
        <f t="shared" si="48"/>
        <v>0</v>
      </c>
      <c r="DGB22" s="1972">
        <f t="shared" si="48"/>
        <v>0</v>
      </c>
      <c r="DGC22" s="1972">
        <f t="shared" si="48"/>
        <v>0</v>
      </c>
      <c r="DGD22" s="1972">
        <f t="shared" si="48"/>
        <v>0</v>
      </c>
      <c r="DGE22" s="1972">
        <f t="shared" ref="DGE22:DIP22" si="49">IF(AND(DGE$26="End of period",DGE$25="Revenue"),DGE9,0)</f>
        <v>0</v>
      </c>
      <c r="DGF22" s="1972">
        <f t="shared" si="49"/>
        <v>0</v>
      </c>
      <c r="DGG22" s="1972">
        <f t="shared" si="49"/>
        <v>0</v>
      </c>
      <c r="DGH22" s="1972">
        <f t="shared" si="49"/>
        <v>0</v>
      </c>
      <c r="DGI22" s="1972">
        <f t="shared" si="49"/>
        <v>0</v>
      </c>
      <c r="DGJ22" s="1972">
        <f t="shared" si="49"/>
        <v>0</v>
      </c>
      <c r="DGK22" s="1972">
        <f t="shared" si="49"/>
        <v>0</v>
      </c>
      <c r="DGL22" s="1972">
        <f t="shared" si="49"/>
        <v>0</v>
      </c>
      <c r="DGM22" s="1972">
        <f t="shared" si="49"/>
        <v>0</v>
      </c>
      <c r="DGN22" s="1972">
        <f t="shared" si="49"/>
        <v>0</v>
      </c>
      <c r="DGO22" s="1972">
        <f t="shared" si="49"/>
        <v>0</v>
      </c>
      <c r="DGP22" s="1972">
        <f t="shared" si="49"/>
        <v>0</v>
      </c>
      <c r="DGQ22" s="1972">
        <f t="shared" si="49"/>
        <v>0</v>
      </c>
      <c r="DGR22" s="1972">
        <f t="shared" si="49"/>
        <v>0</v>
      </c>
      <c r="DGS22" s="1972">
        <f t="shared" si="49"/>
        <v>0</v>
      </c>
      <c r="DGT22" s="1972">
        <f t="shared" si="49"/>
        <v>0</v>
      </c>
      <c r="DGU22" s="1972">
        <f t="shared" si="49"/>
        <v>0</v>
      </c>
      <c r="DGV22" s="1972">
        <f t="shared" si="49"/>
        <v>0</v>
      </c>
      <c r="DGW22" s="1972">
        <f t="shared" si="49"/>
        <v>0</v>
      </c>
      <c r="DGX22" s="1972">
        <f t="shared" si="49"/>
        <v>0</v>
      </c>
      <c r="DGY22" s="1972">
        <f t="shared" si="49"/>
        <v>0</v>
      </c>
      <c r="DGZ22" s="1972">
        <f t="shared" si="49"/>
        <v>0</v>
      </c>
      <c r="DHA22" s="1972">
        <f t="shared" si="49"/>
        <v>0</v>
      </c>
      <c r="DHB22" s="1972">
        <f t="shared" si="49"/>
        <v>0</v>
      </c>
      <c r="DHC22" s="1972">
        <f t="shared" si="49"/>
        <v>0</v>
      </c>
      <c r="DHD22" s="1972">
        <f t="shared" si="49"/>
        <v>0</v>
      </c>
      <c r="DHE22" s="1972">
        <f t="shared" si="49"/>
        <v>0</v>
      </c>
      <c r="DHF22" s="1972">
        <f t="shared" si="49"/>
        <v>0</v>
      </c>
      <c r="DHG22" s="1972">
        <f t="shared" si="49"/>
        <v>0</v>
      </c>
      <c r="DHH22" s="1972">
        <f t="shared" si="49"/>
        <v>0</v>
      </c>
      <c r="DHI22" s="1972">
        <f t="shared" si="49"/>
        <v>0</v>
      </c>
      <c r="DHJ22" s="1972">
        <f t="shared" si="49"/>
        <v>0</v>
      </c>
      <c r="DHK22" s="1972">
        <f t="shared" si="49"/>
        <v>0</v>
      </c>
      <c r="DHL22" s="1972">
        <f t="shared" si="49"/>
        <v>0</v>
      </c>
      <c r="DHM22" s="1972">
        <f t="shared" si="49"/>
        <v>0</v>
      </c>
      <c r="DHN22" s="1972">
        <f t="shared" si="49"/>
        <v>0</v>
      </c>
      <c r="DHO22" s="1972">
        <f t="shared" si="49"/>
        <v>0</v>
      </c>
      <c r="DHP22" s="1972">
        <f t="shared" si="49"/>
        <v>0</v>
      </c>
      <c r="DHQ22" s="1972">
        <f t="shared" si="49"/>
        <v>0</v>
      </c>
      <c r="DHR22" s="1972">
        <f t="shared" si="49"/>
        <v>0</v>
      </c>
      <c r="DHS22" s="1972">
        <f t="shared" si="49"/>
        <v>0</v>
      </c>
      <c r="DHT22" s="1972">
        <f t="shared" si="49"/>
        <v>0</v>
      </c>
      <c r="DHU22" s="1972">
        <f t="shared" si="49"/>
        <v>0</v>
      </c>
      <c r="DHV22" s="1972">
        <f t="shared" si="49"/>
        <v>0</v>
      </c>
      <c r="DHW22" s="1972">
        <f t="shared" si="49"/>
        <v>0</v>
      </c>
      <c r="DHX22" s="1972">
        <f t="shared" si="49"/>
        <v>0</v>
      </c>
      <c r="DHY22" s="1972">
        <f t="shared" si="49"/>
        <v>0</v>
      </c>
      <c r="DHZ22" s="1972">
        <f t="shared" si="49"/>
        <v>0</v>
      </c>
      <c r="DIA22" s="1972">
        <f t="shared" si="49"/>
        <v>0</v>
      </c>
      <c r="DIB22" s="1972">
        <f t="shared" si="49"/>
        <v>0</v>
      </c>
      <c r="DIC22" s="1972">
        <f t="shared" si="49"/>
        <v>0</v>
      </c>
      <c r="DID22" s="1972">
        <f t="shared" si="49"/>
        <v>0</v>
      </c>
      <c r="DIE22" s="1972">
        <f t="shared" si="49"/>
        <v>0</v>
      </c>
      <c r="DIF22" s="1972">
        <f t="shared" si="49"/>
        <v>0</v>
      </c>
      <c r="DIG22" s="1972">
        <f t="shared" si="49"/>
        <v>0</v>
      </c>
      <c r="DIH22" s="1972">
        <f t="shared" si="49"/>
        <v>0</v>
      </c>
      <c r="DII22" s="1972">
        <f t="shared" si="49"/>
        <v>0</v>
      </c>
      <c r="DIJ22" s="1972">
        <f t="shared" si="49"/>
        <v>0</v>
      </c>
      <c r="DIK22" s="1972">
        <f t="shared" si="49"/>
        <v>0</v>
      </c>
      <c r="DIL22" s="1972">
        <f t="shared" si="49"/>
        <v>0</v>
      </c>
      <c r="DIM22" s="1972">
        <f t="shared" si="49"/>
        <v>0</v>
      </c>
      <c r="DIN22" s="1972">
        <f t="shared" si="49"/>
        <v>0</v>
      </c>
      <c r="DIO22" s="1972">
        <f t="shared" si="49"/>
        <v>0</v>
      </c>
      <c r="DIP22" s="1972">
        <f t="shared" si="49"/>
        <v>0</v>
      </c>
      <c r="DIQ22" s="1972">
        <f t="shared" ref="DIQ22:DLB22" si="50">IF(AND(DIQ$26="End of period",DIQ$25="Revenue"),DIQ9,0)</f>
        <v>0</v>
      </c>
      <c r="DIR22" s="1972">
        <f t="shared" si="50"/>
        <v>0</v>
      </c>
      <c r="DIS22" s="1972">
        <f t="shared" si="50"/>
        <v>0</v>
      </c>
      <c r="DIT22" s="1972">
        <f t="shared" si="50"/>
        <v>0</v>
      </c>
      <c r="DIU22" s="1972">
        <f t="shared" si="50"/>
        <v>0</v>
      </c>
      <c r="DIV22" s="1972">
        <f t="shared" si="50"/>
        <v>0</v>
      </c>
      <c r="DIW22" s="1972">
        <f t="shared" si="50"/>
        <v>0</v>
      </c>
      <c r="DIX22" s="1972">
        <f t="shared" si="50"/>
        <v>0</v>
      </c>
      <c r="DIY22" s="1972">
        <f t="shared" si="50"/>
        <v>0</v>
      </c>
      <c r="DIZ22" s="1972">
        <f t="shared" si="50"/>
        <v>0</v>
      </c>
      <c r="DJA22" s="1972">
        <f t="shared" si="50"/>
        <v>0</v>
      </c>
      <c r="DJB22" s="1972">
        <f t="shared" si="50"/>
        <v>0</v>
      </c>
      <c r="DJC22" s="1972">
        <f t="shared" si="50"/>
        <v>0</v>
      </c>
      <c r="DJD22" s="1972">
        <f t="shared" si="50"/>
        <v>0</v>
      </c>
      <c r="DJE22" s="1972">
        <f t="shared" si="50"/>
        <v>0</v>
      </c>
      <c r="DJF22" s="1972">
        <f t="shared" si="50"/>
        <v>0</v>
      </c>
      <c r="DJG22" s="1972">
        <f t="shared" si="50"/>
        <v>0</v>
      </c>
      <c r="DJH22" s="1972">
        <f t="shared" si="50"/>
        <v>0</v>
      </c>
      <c r="DJI22" s="1972">
        <f t="shared" si="50"/>
        <v>0</v>
      </c>
      <c r="DJJ22" s="1972">
        <f t="shared" si="50"/>
        <v>0</v>
      </c>
      <c r="DJK22" s="1972">
        <f t="shared" si="50"/>
        <v>0</v>
      </c>
      <c r="DJL22" s="1972">
        <f t="shared" si="50"/>
        <v>0</v>
      </c>
      <c r="DJM22" s="1972">
        <f t="shared" si="50"/>
        <v>0</v>
      </c>
      <c r="DJN22" s="1972">
        <f t="shared" si="50"/>
        <v>0</v>
      </c>
      <c r="DJO22" s="1972">
        <f t="shared" si="50"/>
        <v>0</v>
      </c>
      <c r="DJP22" s="1972">
        <f t="shared" si="50"/>
        <v>0</v>
      </c>
      <c r="DJQ22" s="1972">
        <f t="shared" si="50"/>
        <v>0</v>
      </c>
      <c r="DJR22" s="1972">
        <f t="shared" si="50"/>
        <v>0</v>
      </c>
      <c r="DJS22" s="1972">
        <f t="shared" si="50"/>
        <v>0</v>
      </c>
      <c r="DJT22" s="1972">
        <f t="shared" si="50"/>
        <v>0</v>
      </c>
      <c r="DJU22" s="1972">
        <f t="shared" si="50"/>
        <v>0</v>
      </c>
      <c r="DJV22" s="1972">
        <f t="shared" si="50"/>
        <v>0</v>
      </c>
      <c r="DJW22" s="1972">
        <f t="shared" si="50"/>
        <v>0</v>
      </c>
      <c r="DJX22" s="1972">
        <f t="shared" si="50"/>
        <v>0</v>
      </c>
      <c r="DJY22" s="1972">
        <f t="shared" si="50"/>
        <v>0</v>
      </c>
      <c r="DJZ22" s="1972">
        <f t="shared" si="50"/>
        <v>0</v>
      </c>
      <c r="DKA22" s="1972">
        <f t="shared" si="50"/>
        <v>0</v>
      </c>
      <c r="DKB22" s="1972">
        <f t="shared" si="50"/>
        <v>0</v>
      </c>
      <c r="DKC22" s="1972">
        <f t="shared" si="50"/>
        <v>0</v>
      </c>
      <c r="DKD22" s="1972">
        <f t="shared" si="50"/>
        <v>0</v>
      </c>
      <c r="DKE22" s="1972">
        <f t="shared" si="50"/>
        <v>0</v>
      </c>
      <c r="DKF22" s="1972">
        <f t="shared" si="50"/>
        <v>0</v>
      </c>
      <c r="DKG22" s="1972">
        <f t="shared" si="50"/>
        <v>0</v>
      </c>
      <c r="DKH22" s="1972">
        <f t="shared" si="50"/>
        <v>0</v>
      </c>
      <c r="DKI22" s="1972">
        <f t="shared" si="50"/>
        <v>0</v>
      </c>
      <c r="DKJ22" s="1972">
        <f t="shared" si="50"/>
        <v>0</v>
      </c>
      <c r="DKK22" s="1972">
        <f t="shared" si="50"/>
        <v>0</v>
      </c>
      <c r="DKL22" s="1972">
        <f t="shared" si="50"/>
        <v>0</v>
      </c>
      <c r="DKM22" s="1972">
        <f t="shared" si="50"/>
        <v>0</v>
      </c>
      <c r="DKN22" s="1972">
        <f t="shared" si="50"/>
        <v>0</v>
      </c>
      <c r="DKO22" s="1972">
        <f t="shared" si="50"/>
        <v>0</v>
      </c>
      <c r="DKP22" s="1972">
        <f t="shared" si="50"/>
        <v>0</v>
      </c>
      <c r="DKQ22" s="1972">
        <f t="shared" si="50"/>
        <v>0</v>
      </c>
      <c r="DKR22" s="1972">
        <f t="shared" si="50"/>
        <v>0</v>
      </c>
      <c r="DKS22" s="1972">
        <f t="shared" si="50"/>
        <v>0</v>
      </c>
      <c r="DKT22" s="1972">
        <f t="shared" si="50"/>
        <v>0</v>
      </c>
      <c r="DKU22" s="1972">
        <f t="shared" si="50"/>
        <v>0</v>
      </c>
      <c r="DKV22" s="1972">
        <f t="shared" si="50"/>
        <v>0</v>
      </c>
      <c r="DKW22" s="1972">
        <f t="shared" si="50"/>
        <v>0</v>
      </c>
      <c r="DKX22" s="1972">
        <f t="shared" si="50"/>
        <v>0</v>
      </c>
      <c r="DKY22" s="1972">
        <f t="shared" si="50"/>
        <v>0</v>
      </c>
      <c r="DKZ22" s="1972">
        <f t="shared" si="50"/>
        <v>0</v>
      </c>
      <c r="DLA22" s="1972">
        <f t="shared" si="50"/>
        <v>0</v>
      </c>
      <c r="DLB22" s="1972">
        <f t="shared" si="50"/>
        <v>0</v>
      </c>
      <c r="DLC22" s="1972">
        <f t="shared" ref="DLC22:DNN22" si="51">IF(AND(DLC$26="End of period",DLC$25="Revenue"),DLC9,0)</f>
        <v>0</v>
      </c>
      <c r="DLD22" s="1972">
        <f t="shared" si="51"/>
        <v>0</v>
      </c>
      <c r="DLE22" s="1972">
        <f t="shared" si="51"/>
        <v>0</v>
      </c>
      <c r="DLF22" s="1972">
        <f t="shared" si="51"/>
        <v>0</v>
      </c>
      <c r="DLG22" s="1972">
        <f t="shared" si="51"/>
        <v>0</v>
      </c>
      <c r="DLH22" s="1972">
        <f t="shared" si="51"/>
        <v>0</v>
      </c>
      <c r="DLI22" s="1972">
        <f t="shared" si="51"/>
        <v>0</v>
      </c>
      <c r="DLJ22" s="1972">
        <f t="shared" si="51"/>
        <v>0</v>
      </c>
      <c r="DLK22" s="1972">
        <f t="shared" si="51"/>
        <v>0</v>
      </c>
      <c r="DLL22" s="1972">
        <f t="shared" si="51"/>
        <v>0</v>
      </c>
      <c r="DLM22" s="1972">
        <f t="shared" si="51"/>
        <v>0</v>
      </c>
      <c r="DLN22" s="1972">
        <f t="shared" si="51"/>
        <v>0</v>
      </c>
      <c r="DLO22" s="1972">
        <f t="shared" si="51"/>
        <v>0</v>
      </c>
      <c r="DLP22" s="1972">
        <f t="shared" si="51"/>
        <v>0</v>
      </c>
      <c r="DLQ22" s="1972">
        <f t="shared" si="51"/>
        <v>0</v>
      </c>
      <c r="DLR22" s="1972">
        <f t="shared" si="51"/>
        <v>0</v>
      </c>
      <c r="DLS22" s="1972">
        <f t="shared" si="51"/>
        <v>0</v>
      </c>
      <c r="DLT22" s="1972">
        <f t="shared" si="51"/>
        <v>0</v>
      </c>
      <c r="DLU22" s="1972">
        <f t="shared" si="51"/>
        <v>0</v>
      </c>
      <c r="DLV22" s="1972">
        <f t="shared" si="51"/>
        <v>0</v>
      </c>
      <c r="DLW22" s="1972">
        <f t="shared" si="51"/>
        <v>0</v>
      </c>
      <c r="DLX22" s="1972">
        <f t="shared" si="51"/>
        <v>0</v>
      </c>
      <c r="DLY22" s="1972">
        <f t="shared" si="51"/>
        <v>0</v>
      </c>
      <c r="DLZ22" s="1972">
        <f t="shared" si="51"/>
        <v>0</v>
      </c>
      <c r="DMA22" s="1972">
        <f t="shared" si="51"/>
        <v>0</v>
      </c>
      <c r="DMB22" s="1972">
        <f t="shared" si="51"/>
        <v>0</v>
      </c>
      <c r="DMC22" s="1972">
        <f t="shared" si="51"/>
        <v>0</v>
      </c>
      <c r="DMD22" s="1972">
        <f t="shared" si="51"/>
        <v>0</v>
      </c>
      <c r="DME22" s="1972">
        <f t="shared" si="51"/>
        <v>0</v>
      </c>
      <c r="DMF22" s="1972">
        <f t="shared" si="51"/>
        <v>0</v>
      </c>
      <c r="DMG22" s="1972">
        <f t="shared" si="51"/>
        <v>0</v>
      </c>
      <c r="DMH22" s="1972">
        <f t="shared" si="51"/>
        <v>0</v>
      </c>
      <c r="DMI22" s="1972">
        <f t="shared" si="51"/>
        <v>0</v>
      </c>
      <c r="DMJ22" s="1972">
        <f t="shared" si="51"/>
        <v>0</v>
      </c>
      <c r="DMK22" s="1972">
        <f t="shared" si="51"/>
        <v>0</v>
      </c>
      <c r="DML22" s="1972">
        <f t="shared" si="51"/>
        <v>0</v>
      </c>
      <c r="DMM22" s="1972">
        <f t="shared" si="51"/>
        <v>0</v>
      </c>
      <c r="DMN22" s="1972">
        <f t="shared" si="51"/>
        <v>0</v>
      </c>
      <c r="DMO22" s="1972">
        <f t="shared" si="51"/>
        <v>0</v>
      </c>
      <c r="DMP22" s="1972">
        <f t="shared" si="51"/>
        <v>0</v>
      </c>
      <c r="DMQ22" s="1972">
        <f t="shared" si="51"/>
        <v>0</v>
      </c>
      <c r="DMR22" s="1972">
        <f t="shared" si="51"/>
        <v>0</v>
      </c>
      <c r="DMS22" s="1972">
        <f t="shared" si="51"/>
        <v>0</v>
      </c>
      <c r="DMT22" s="1972">
        <f t="shared" si="51"/>
        <v>0</v>
      </c>
      <c r="DMU22" s="1972">
        <f t="shared" si="51"/>
        <v>0</v>
      </c>
      <c r="DMV22" s="1972">
        <f t="shared" si="51"/>
        <v>0</v>
      </c>
      <c r="DMW22" s="1972">
        <f t="shared" si="51"/>
        <v>0</v>
      </c>
      <c r="DMX22" s="1972">
        <f t="shared" si="51"/>
        <v>0</v>
      </c>
      <c r="DMY22" s="1972">
        <f t="shared" si="51"/>
        <v>0</v>
      </c>
      <c r="DMZ22" s="1972">
        <f t="shared" si="51"/>
        <v>0</v>
      </c>
      <c r="DNA22" s="1972">
        <f t="shared" si="51"/>
        <v>0</v>
      </c>
      <c r="DNB22" s="1972">
        <f t="shared" si="51"/>
        <v>0</v>
      </c>
      <c r="DNC22" s="1972">
        <f t="shared" si="51"/>
        <v>0</v>
      </c>
      <c r="DND22" s="1972">
        <f t="shared" si="51"/>
        <v>0</v>
      </c>
      <c r="DNE22" s="1972">
        <f t="shared" si="51"/>
        <v>0</v>
      </c>
      <c r="DNF22" s="1972">
        <f t="shared" si="51"/>
        <v>0</v>
      </c>
      <c r="DNG22" s="1972">
        <f t="shared" si="51"/>
        <v>0</v>
      </c>
      <c r="DNH22" s="1972">
        <f t="shared" si="51"/>
        <v>0</v>
      </c>
      <c r="DNI22" s="1972">
        <f t="shared" si="51"/>
        <v>0</v>
      </c>
      <c r="DNJ22" s="1972">
        <f t="shared" si="51"/>
        <v>0</v>
      </c>
      <c r="DNK22" s="1972">
        <f t="shared" si="51"/>
        <v>0</v>
      </c>
      <c r="DNL22" s="1972">
        <f t="shared" si="51"/>
        <v>0</v>
      </c>
      <c r="DNM22" s="1972">
        <f t="shared" si="51"/>
        <v>0</v>
      </c>
      <c r="DNN22" s="1972">
        <f t="shared" si="51"/>
        <v>0</v>
      </c>
      <c r="DNO22" s="1972">
        <f t="shared" ref="DNO22:DPZ22" si="52">IF(AND(DNO$26="End of period",DNO$25="Revenue"),DNO9,0)</f>
        <v>0</v>
      </c>
      <c r="DNP22" s="1972">
        <f t="shared" si="52"/>
        <v>0</v>
      </c>
      <c r="DNQ22" s="1972">
        <f t="shared" si="52"/>
        <v>0</v>
      </c>
      <c r="DNR22" s="1972">
        <f t="shared" si="52"/>
        <v>0</v>
      </c>
      <c r="DNS22" s="1972">
        <f t="shared" si="52"/>
        <v>0</v>
      </c>
      <c r="DNT22" s="1972">
        <f t="shared" si="52"/>
        <v>0</v>
      </c>
      <c r="DNU22" s="1972">
        <f t="shared" si="52"/>
        <v>0</v>
      </c>
      <c r="DNV22" s="1972">
        <f t="shared" si="52"/>
        <v>0</v>
      </c>
      <c r="DNW22" s="1972">
        <f t="shared" si="52"/>
        <v>0</v>
      </c>
      <c r="DNX22" s="1972">
        <f t="shared" si="52"/>
        <v>0</v>
      </c>
      <c r="DNY22" s="1972">
        <f t="shared" si="52"/>
        <v>0</v>
      </c>
      <c r="DNZ22" s="1972">
        <f t="shared" si="52"/>
        <v>0</v>
      </c>
      <c r="DOA22" s="1972">
        <f t="shared" si="52"/>
        <v>0</v>
      </c>
      <c r="DOB22" s="1972">
        <f t="shared" si="52"/>
        <v>0</v>
      </c>
      <c r="DOC22" s="1972">
        <f t="shared" si="52"/>
        <v>0</v>
      </c>
      <c r="DOD22" s="1972">
        <f t="shared" si="52"/>
        <v>0</v>
      </c>
      <c r="DOE22" s="1972">
        <f t="shared" si="52"/>
        <v>0</v>
      </c>
      <c r="DOF22" s="1972">
        <f t="shared" si="52"/>
        <v>0</v>
      </c>
      <c r="DOG22" s="1972">
        <f t="shared" si="52"/>
        <v>0</v>
      </c>
      <c r="DOH22" s="1972">
        <f t="shared" si="52"/>
        <v>0</v>
      </c>
      <c r="DOI22" s="1972">
        <f t="shared" si="52"/>
        <v>0</v>
      </c>
      <c r="DOJ22" s="1972">
        <f t="shared" si="52"/>
        <v>0</v>
      </c>
      <c r="DOK22" s="1972">
        <f t="shared" si="52"/>
        <v>0</v>
      </c>
      <c r="DOL22" s="1972">
        <f t="shared" si="52"/>
        <v>0</v>
      </c>
      <c r="DOM22" s="1972">
        <f t="shared" si="52"/>
        <v>0</v>
      </c>
      <c r="DON22" s="1972">
        <f t="shared" si="52"/>
        <v>0</v>
      </c>
      <c r="DOO22" s="1972">
        <f t="shared" si="52"/>
        <v>0</v>
      </c>
      <c r="DOP22" s="1972">
        <f t="shared" si="52"/>
        <v>0</v>
      </c>
      <c r="DOQ22" s="1972">
        <f t="shared" si="52"/>
        <v>0</v>
      </c>
      <c r="DOR22" s="1972">
        <f t="shared" si="52"/>
        <v>0</v>
      </c>
      <c r="DOS22" s="1972">
        <f t="shared" si="52"/>
        <v>0</v>
      </c>
      <c r="DOT22" s="1972">
        <f t="shared" si="52"/>
        <v>0</v>
      </c>
      <c r="DOU22" s="1972">
        <f t="shared" si="52"/>
        <v>0</v>
      </c>
      <c r="DOV22" s="1972">
        <f t="shared" si="52"/>
        <v>0</v>
      </c>
      <c r="DOW22" s="1972">
        <f t="shared" si="52"/>
        <v>0</v>
      </c>
      <c r="DOX22" s="1972">
        <f t="shared" si="52"/>
        <v>0</v>
      </c>
      <c r="DOY22" s="1972">
        <f t="shared" si="52"/>
        <v>0</v>
      </c>
      <c r="DOZ22" s="1972">
        <f t="shared" si="52"/>
        <v>0</v>
      </c>
      <c r="DPA22" s="1972">
        <f t="shared" si="52"/>
        <v>0</v>
      </c>
      <c r="DPB22" s="1972">
        <f t="shared" si="52"/>
        <v>0</v>
      </c>
      <c r="DPC22" s="1972">
        <f t="shared" si="52"/>
        <v>0</v>
      </c>
      <c r="DPD22" s="1972">
        <f t="shared" si="52"/>
        <v>0</v>
      </c>
      <c r="DPE22" s="1972">
        <f t="shared" si="52"/>
        <v>0</v>
      </c>
      <c r="DPF22" s="1972">
        <f t="shared" si="52"/>
        <v>0</v>
      </c>
      <c r="DPG22" s="1972">
        <f t="shared" si="52"/>
        <v>0</v>
      </c>
      <c r="DPH22" s="1972">
        <f t="shared" si="52"/>
        <v>0</v>
      </c>
      <c r="DPI22" s="1972">
        <f t="shared" si="52"/>
        <v>0</v>
      </c>
      <c r="DPJ22" s="1972">
        <f t="shared" si="52"/>
        <v>0</v>
      </c>
      <c r="DPK22" s="1972">
        <f t="shared" si="52"/>
        <v>0</v>
      </c>
      <c r="DPL22" s="1972">
        <f t="shared" si="52"/>
        <v>0</v>
      </c>
      <c r="DPM22" s="1972">
        <f t="shared" si="52"/>
        <v>0</v>
      </c>
      <c r="DPN22" s="1972">
        <f t="shared" si="52"/>
        <v>0</v>
      </c>
      <c r="DPO22" s="1972">
        <f t="shared" si="52"/>
        <v>0</v>
      </c>
      <c r="DPP22" s="1972">
        <f t="shared" si="52"/>
        <v>0</v>
      </c>
      <c r="DPQ22" s="1972">
        <f t="shared" si="52"/>
        <v>0</v>
      </c>
      <c r="DPR22" s="1972">
        <f t="shared" si="52"/>
        <v>0</v>
      </c>
      <c r="DPS22" s="1972">
        <f t="shared" si="52"/>
        <v>0</v>
      </c>
      <c r="DPT22" s="1972">
        <f t="shared" si="52"/>
        <v>0</v>
      </c>
      <c r="DPU22" s="1972">
        <f t="shared" si="52"/>
        <v>0</v>
      </c>
      <c r="DPV22" s="1972">
        <f t="shared" si="52"/>
        <v>0</v>
      </c>
      <c r="DPW22" s="1972">
        <f t="shared" si="52"/>
        <v>0</v>
      </c>
      <c r="DPX22" s="1972">
        <f t="shared" si="52"/>
        <v>0</v>
      </c>
      <c r="DPY22" s="1972">
        <f t="shared" si="52"/>
        <v>0</v>
      </c>
      <c r="DPZ22" s="1972">
        <f t="shared" si="52"/>
        <v>0</v>
      </c>
      <c r="DQA22" s="1972">
        <f t="shared" ref="DQA22:DSL22" si="53">IF(AND(DQA$26="End of period",DQA$25="Revenue"),DQA9,0)</f>
        <v>0</v>
      </c>
      <c r="DQB22" s="1972">
        <f t="shared" si="53"/>
        <v>0</v>
      </c>
      <c r="DQC22" s="1972">
        <f t="shared" si="53"/>
        <v>0</v>
      </c>
      <c r="DQD22" s="1972">
        <f t="shared" si="53"/>
        <v>0</v>
      </c>
      <c r="DQE22" s="1972">
        <f t="shared" si="53"/>
        <v>0</v>
      </c>
      <c r="DQF22" s="1972">
        <f t="shared" si="53"/>
        <v>0</v>
      </c>
      <c r="DQG22" s="1972">
        <f t="shared" si="53"/>
        <v>0</v>
      </c>
      <c r="DQH22" s="1972">
        <f t="shared" si="53"/>
        <v>0</v>
      </c>
      <c r="DQI22" s="1972">
        <f t="shared" si="53"/>
        <v>0</v>
      </c>
      <c r="DQJ22" s="1972">
        <f t="shared" si="53"/>
        <v>0</v>
      </c>
      <c r="DQK22" s="1972">
        <f t="shared" si="53"/>
        <v>0</v>
      </c>
      <c r="DQL22" s="1972">
        <f t="shared" si="53"/>
        <v>0</v>
      </c>
      <c r="DQM22" s="1972">
        <f t="shared" si="53"/>
        <v>0</v>
      </c>
      <c r="DQN22" s="1972">
        <f t="shared" si="53"/>
        <v>0</v>
      </c>
      <c r="DQO22" s="1972">
        <f t="shared" si="53"/>
        <v>0</v>
      </c>
      <c r="DQP22" s="1972">
        <f t="shared" si="53"/>
        <v>0</v>
      </c>
      <c r="DQQ22" s="1972">
        <f t="shared" si="53"/>
        <v>0</v>
      </c>
      <c r="DQR22" s="1972">
        <f t="shared" si="53"/>
        <v>0</v>
      </c>
      <c r="DQS22" s="1972">
        <f t="shared" si="53"/>
        <v>0</v>
      </c>
      <c r="DQT22" s="1972">
        <f t="shared" si="53"/>
        <v>0</v>
      </c>
      <c r="DQU22" s="1972">
        <f t="shared" si="53"/>
        <v>0</v>
      </c>
      <c r="DQV22" s="1972">
        <f t="shared" si="53"/>
        <v>0</v>
      </c>
      <c r="DQW22" s="1972">
        <f t="shared" si="53"/>
        <v>0</v>
      </c>
      <c r="DQX22" s="1972">
        <f t="shared" si="53"/>
        <v>0</v>
      </c>
      <c r="DQY22" s="1972">
        <f t="shared" si="53"/>
        <v>0</v>
      </c>
      <c r="DQZ22" s="1972">
        <f t="shared" si="53"/>
        <v>0</v>
      </c>
      <c r="DRA22" s="1972">
        <f t="shared" si="53"/>
        <v>0</v>
      </c>
      <c r="DRB22" s="1972">
        <f t="shared" si="53"/>
        <v>0</v>
      </c>
      <c r="DRC22" s="1972">
        <f t="shared" si="53"/>
        <v>0</v>
      </c>
      <c r="DRD22" s="1972">
        <f t="shared" si="53"/>
        <v>0</v>
      </c>
      <c r="DRE22" s="1972">
        <f t="shared" si="53"/>
        <v>0</v>
      </c>
      <c r="DRF22" s="1972">
        <f t="shared" si="53"/>
        <v>0</v>
      </c>
      <c r="DRG22" s="1972">
        <f t="shared" si="53"/>
        <v>0</v>
      </c>
      <c r="DRH22" s="1972">
        <f t="shared" si="53"/>
        <v>0</v>
      </c>
      <c r="DRI22" s="1972">
        <f t="shared" si="53"/>
        <v>0</v>
      </c>
      <c r="DRJ22" s="1972">
        <f t="shared" si="53"/>
        <v>0</v>
      </c>
      <c r="DRK22" s="1972">
        <f t="shared" si="53"/>
        <v>0</v>
      </c>
      <c r="DRL22" s="1972">
        <f t="shared" si="53"/>
        <v>0</v>
      </c>
      <c r="DRM22" s="1972">
        <f t="shared" si="53"/>
        <v>0</v>
      </c>
      <c r="DRN22" s="1972">
        <f t="shared" si="53"/>
        <v>0</v>
      </c>
      <c r="DRO22" s="1972">
        <f t="shared" si="53"/>
        <v>0</v>
      </c>
      <c r="DRP22" s="1972">
        <f t="shared" si="53"/>
        <v>0</v>
      </c>
      <c r="DRQ22" s="1972">
        <f t="shared" si="53"/>
        <v>0</v>
      </c>
      <c r="DRR22" s="1972">
        <f t="shared" si="53"/>
        <v>0</v>
      </c>
      <c r="DRS22" s="1972">
        <f t="shared" si="53"/>
        <v>0</v>
      </c>
      <c r="DRT22" s="1972">
        <f t="shared" si="53"/>
        <v>0</v>
      </c>
      <c r="DRU22" s="1972">
        <f t="shared" si="53"/>
        <v>0</v>
      </c>
      <c r="DRV22" s="1972">
        <f t="shared" si="53"/>
        <v>0</v>
      </c>
      <c r="DRW22" s="1972">
        <f t="shared" si="53"/>
        <v>0</v>
      </c>
      <c r="DRX22" s="1972">
        <f t="shared" si="53"/>
        <v>0</v>
      </c>
      <c r="DRY22" s="1972">
        <f t="shared" si="53"/>
        <v>0</v>
      </c>
      <c r="DRZ22" s="1972">
        <f t="shared" si="53"/>
        <v>0</v>
      </c>
      <c r="DSA22" s="1972">
        <f t="shared" si="53"/>
        <v>0</v>
      </c>
      <c r="DSB22" s="1972">
        <f t="shared" si="53"/>
        <v>0</v>
      </c>
      <c r="DSC22" s="1972">
        <f t="shared" si="53"/>
        <v>0</v>
      </c>
      <c r="DSD22" s="1972">
        <f t="shared" si="53"/>
        <v>0</v>
      </c>
      <c r="DSE22" s="1972">
        <f t="shared" si="53"/>
        <v>0</v>
      </c>
      <c r="DSF22" s="1972">
        <f t="shared" si="53"/>
        <v>0</v>
      </c>
      <c r="DSG22" s="1972">
        <f t="shared" si="53"/>
        <v>0</v>
      </c>
      <c r="DSH22" s="1972">
        <f t="shared" si="53"/>
        <v>0</v>
      </c>
      <c r="DSI22" s="1972">
        <f t="shared" si="53"/>
        <v>0</v>
      </c>
      <c r="DSJ22" s="1972">
        <f t="shared" si="53"/>
        <v>0</v>
      </c>
      <c r="DSK22" s="1972">
        <f t="shared" si="53"/>
        <v>0</v>
      </c>
      <c r="DSL22" s="1972">
        <f t="shared" si="53"/>
        <v>0</v>
      </c>
      <c r="DSM22" s="1972">
        <f t="shared" ref="DSM22:DUX22" si="54">IF(AND(DSM$26="End of period",DSM$25="Revenue"),DSM9,0)</f>
        <v>0</v>
      </c>
      <c r="DSN22" s="1972">
        <f t="shared" si="54"/>
        <v>0</v>
      </c>
      <c r="DSO22" s="1972">
        <f t="shared" si="54"/>
        <v>0</v>
      </c>
      <c r="DSP22" s="1972">
        <f t="shared" si="54"/>
        <v>0</v>
      </c>
      <c r="DSQ22" s="1972">
        <f t="shared" si="54"/>
        <v>0</v>
      </c>
      <c r="DSR22" s="1972">
        <f t="shared" si="54"/>
        <v>0</v>
      </c>
      <c r="DSS22" s="1972">
        <f t="shared" si="54"/>
        <v>0</v>
      </c>
      <c r="DST22" s="1972">
        <f t="shared" si="54"/>
        <v>0</v>
      </c>
      <c r="DSU22" s="1972">
        <f t="shared" si="54"/>
        <v>0</v>
      </c>
      <c r="DSV22" s="1972">
        <f t="shared" si="54"/>
        <v>0</v>
      </c>
      <c r="DSW22" s="1972">
        <f t="shared" si="54"/>
        <v>0</v>
      </c>
      <c r="DSX22" s="1972">
        <f t="shared" si="54"/>
        <v>0</v>
      </c>
      <c r="DSY22" s="1972">
        <f t="shared" si="54"/>
        <v>0</v>
      </c>
      <c r="DSZ22" s="1972">
        <f t="shared" si="54"/>
        <v>0</v>
      </c>
      <c r="DTA22" s="1972">
        <f t="shared" si="54"/>
        <v>0</v>
      </c>
      <c r="DTB22" s="1972">
        <f t="shared" si="54"/>
        <v>0</v>
      </c>
      <c r="DTC22" s="1972">
        <f t="shared" si="54"/>
        <v>0</v>
      </c>
      <c r="DTD22" s="1972">
        <f t="shared" si="54"/>
        <v>0</v>
      </c>
      <c r="DTE22" s="1972">
        <f t="shared" si="54"/>
        <v>0</v>
      </c>
      <c r="DTF22" s="1972">
        <f t="shared" si="54"/>
        <v>0</v>
      </c>
      <c r="DTG22" s="1972">
        <f t="shared" si="54"/>
        <v>0</v>
      </c>
      <c r="DTH22" s="1972">
        <f t="shared" si="54"/>
        <v>0</v>
      </c>
      <c r="DTI22" s="1972">
        <f t="shared" si="54"/>
        <v>0</v>
      </c>
      <c r="DTJ22" s="1972">
        <f t="shared" si="54"/>
        <v>0</v>
      </c>
      <c r="DTK22" s="1972">
        <f t="shared" si="54"/>
        <v>0</v>
      </c>
      <c r="DTL22" s="1972">
        <f t="shared" si="54"/>
        <v>0</v>
      </c>
      <c r="DTM22" s="1972">
        <f t="shared" si="54"/>
        <v>0</v>
      </c>
      <c r="DTN22" s="1972">
        <f t="shared" si="54"/>
        <v>0</v>
      </c>
      <c r="DTO22" s="1972">
        <f t="shared" si="54"/>
        <v>0</v>
      </c>
      <c r="DTP22" s="1972">
        <f t="shared" si="54"/>
        <v>0</v>
      </c>
      <c r="DTQ22" s="1972">
        <f t="shared" si="54"/>
        <v>0</v>
      </c>
      <c r="DTR22" s="1972">
        <f t="shared" si="54"/>
        <v>0</v>
      </c>
      <c r="DTS22" s="1972">
        <f t="shared" si="54"/>
        <v>0</v>
      </c>
      <c r="DTT22" s="1972">
        <f t="shared" si="54"/>
        <v>0</v>
      </c>
      <c r="DTU22" s="1972">
        <f t="shared" si="54"/>
        <v>0</v>
      </c>
      <c r="DTV22" s="1972">
        <f t="shared" si="54"/>
        <v>0</v>
      </c>
      <c r="DTW22" s="1972">
        <f t="shared" si="54"/>
        <v>0</v>
      </c>
      <c r="DTX22" s="1972">
        <f t="shared" si="54"/>
        <v>0</v>
      </c>
      <c r="DTY22" s="1972">
        <f t="shared" si="54"/>
        <v>0</v>
      </c>
      <c r="DTZ22" s="1972">
        <f t="shared" si="54"/>
        <v>0</v>
      </c>
      <c r="DUA22" s="1972">
        <f t="shared" si="54"/>
        <v>0</v>
      </c>
      <c r="DUB22" s="1972">
        <f t="shared" si="54"/>
        <v>0</v>
      </c>
      <c r="DUC22" s="1972">
        <f t="shared" si="54"/>
        <v>0</v>
      </c>
      <c r="DUD22" s="1972">
        <f t="shared" si="54"/>
        <v>0</v>
      </c>
      <c r="DUE22" s="1972">
        <f t="shared" si="54"/>
        <v>0</v>
      </c>
      <c r="DUF22" s="1972">
        <f t="shared" si="54"/>
        <v>0</v>
      </c>
      <c r="DUG22" s="1972">
        <f t="shared" si="54"/>
        <v>0</v>
      </c>
      <c r="DUH22" s="1972">
        <f t="shared" si="54"/>
        <v>0</v>
      </c>
      <c r="DUI22" s="1972">
        <f t="shared" si="54"/>
        <v>0</v>
      </c>
      <c r="DUJ22" s="1972">
        <f t="shared" si="54"/>
        <v>0</v>
      </c>
      <c r="DUK22" s="1972">
        <f t="shared" si="54"/>
        <v>0</v>
      </c>
      <c r="DUL22" s="1972">
        <f t="shared" si="54"/>
        <v>0</v>
      </c>
      <c r="DUM22" s="1972">
        <f t="shared" si="54"/>
        <v>0</v>
      </c>
      <c r="DUN22" s="1972">
        <f t="shared" si="54"/>
        <v>0</v>
      </c>
      <c r="DUO22" s="1972">
        <f t="shared" si="54"/>
        <v>0</v>
      </c>
      <c r="DUP22" s="1972">
        <f t="shared" si="54"/>
        <v>0</v>
      </c>
      <c r="DUQ22" s="1972">
        <f t="shared" si="54"/>
        <v>0</v>
      </c>
      <c r="DUR22" s="1972">
        <f t="shared" si="54"/>
        <v>0</v>
      </c>
      <c r="DUS22" s="1972">
        <f t="shared" si="54"/>
        <v>0</v>
      </c>
      <c r="DUT22" s="1972">
        <f t="shared" si="54"/>
        <v>0</v>
      </c>
      <c r="DUU22" s="1972">
        <f t="shared" si="54"/>
        <v>0</v>
      </c>
      <c r="DUV22" s="1972">
        <f t="shared" si="54"/>
        <v>0</v>
      </c>
      <c r="DUW22" s="1972">
        <f t="shared" si="54"/>
        <v>0</v>
      </c>
      <c r="DUX22" s="1972">
        <f t="shared" si="54"/>
        <v>0</v>
      </c>
      <c r="DUY22" s="1972">
        <f t="shared" ref="DUY22:DXJ22" si="55">IF(AND(DUY$26="End of period",DUY$25="Revenue"),DUY9,0)</f>
        <v>0</v>
      </c>
      <c r="DUZ22" s="1972">
        <f t="shared" si="55"/>
        <v>0</v>
      </c>
      <c r="DVA22" s="1972">
        <f t="shared" si="55"/>
        <v>0</v>
      </c>
      <c r="DVB22" s="1972">
        <f t="shared" si="55"/>
        <v>0</v>
      </c>
      <c r="DVC22" s="1972">
        <f t="shared" si="55"/>
        <v>0</v>
      </c>
      <c r="DVD22" s="1972">
        <f t="shared" si="55"/>
        <v>0</v>
      </c>
      <c r="DVE22" s="1972">
        <f t="shared" si="55"/>
        <v>0</v>
      </c>
      <c r="DVF22" s="1972">
        <f t="shared" si="55"/>
        <v>0</v>
      </c>
      <c r="DVG22" s="1972">
        <f t="shared" si="55"/>
        <v>0</v>
      </c>
      <c r="DVH22" s="1972">
        <f t="shared" si="55"/>
        <v>0</v>
      </c>
      <c r="DVI22" s="1972">
        <f t="shared" si="55"/>
        <v>0</v>
      </c>
      <c r="DVJ22" s="1972">
        <f t="shared" si="55"/>
        <v>0</v>
      </c>
      <c r="DVK22" s="1972">
        <f t="shared" si="55"/>
        <v>0</v>
      </c>
      <c r="DVL22" s="1972">
        <f t="shared" si="55"/>
        <v>0</v>
      </c>
      <c r="DVM22" s="1972">
        <f t="shared" si="55"/>
        <v>0</v>
      </c>
      <c r="DVN22" s="1972">
        <f t="shared" si="55"/>
        <v>0</v>
      </c>
      <c r="DVO22" s="1972">
        <f t="shared" si="55"/>
        <v>0</v>
      </c>
      <c r="DVP22" s="1972">
        <f t="shared" si="55"/>
        <v>0</v>
      </c>
      <c r="DVQ22" s="1972">
        <f t="shared" si="55"/>
        <v>0</v>
      </c>
      <c r="DVR22" s="1972">
        <f t="shared" si="55"/>
        <v>0</v>
      </c>
      <c r="DVS22" s="1972">
        <f t="shared" si="55"/>
        <v>0</v>
      </c>
      <c r="DVT22" s="1972">
        <f t="shared" si="55"/>
        <v>0</v>
      </c>
      <c r="DVU22" s="1972">
        <f t="shared" si="55"/>
        <v>0</v>
      </c>
      <c r="DVV22" s="1972">
        <f t="shared" si="55"/>
        <v>0</v>
      </c>
      <c r="DVW22" s="1972">
        <f t="shared" si="55"/>
        <v>0</v>
      </c>
      <c r="DVX22" s="1972">
        <f t="shared" si="55"/>
        <v>0</v>
      </c>
      <c r="DVY22" s="1972">
        <f t="shared" si="55"/>
        <v>0</v>
      </c>
      <c r="DVZ22" s="1972">
        <f t="shared" si="55"/>
        <v>0</v>
      </c>
      <c r="DWA22" s="1972">
        <f t="shared" si="55"/>
        <v>0</v>
      </c>
      <c r="DWB22" s="1972">
        <f t="shared" si="55"/>
        <v>0</v>
      </c>
      <c r="DWC22" s="1972">
        <f t="shared" si="55"/>
        <v>0</v>
      </c>
      <c r="DWD22" s="1972">
        <f t="shared" si="55"/>
        <v>0</v>
      </c>
      <c r="DWE22" s="1972">
        <f t="shared" si="55"/>
        <v>0</v>
      </c>
      <c r="DWF22" s="1972">
        <f t="shared" si="55"/>
        <v>0</v>
      </c>
      <c r="DWG22" s="1972">
        <f t="shared" si="55"/>
        <v>0</v>
      </c>
      <c r="DWH22" s="1972">
        <f t="shared" si="55"/>
        <v>0</v>
      </c>
      <c r="DWI22" s="1972">
        <f t="shared" si="55"/>
        <v>0</v>
      </c>
      <c r="DWJ22" s="1972">
        <f t="shared" si="55"/>
        <v>0</v>
      </c>
      <c r="DWK22" s="1972">
        <f t="shared" si="55"/>
        <v>0</v>
      </c>
      <c r="DWL22" s="1972">
        <f t="shared" si="55"/>
        <v>0</v>
      </c>
      <c r="DWM22" s="1972">
        <f t="shared" si="55"/>
        <v>0</v>
      </c>
      <c r="DWN22" s="1972">
        <f t="shared" si="55"/>
        <v>0</v>
      </c>
      <c r="DWO22" s="1972">
        <f t="shared" si="55"/>
        <v>0</v>
      </c>
      <c r="DWP22" s="1972">
        <f t="shared" si="55"/>
        <v>0</v>
      </c>
      <c r="DWQ22" s="1972">
        <f t="shared" si="55"/>
        <v>0</v>
      </c>
      <c r="DWR22" s="1972">
        <f t="shared" si="55"/>
        <v>0</v>
      </c>
      <c r="DWS22" s="1972">
        <f t="shared" si="55"/>
        <v>0</v>
      </c>
      <c r="DWT22" s="1972">
        <f t="shared" si="55"/>
        <v>0</v>
      </c>
      <c r="DWU22" s="1972">
        <f t="shared" si="55"/>
        <v>0</v>
      </c>
      <c r="DWV22" s="1972">
        <f t="shared" si="55"/>
        <v>0</v>
      </c>
      <c r="DWW22" s="1972">
        <f t="shared" si="55"/>
        <v>0</v>
      </c>
      <c r="DWX22" s="1972">
        <f t="shared" si="55"/>
        <v>0</v>
      </c>
      <c r="DWY22" s="1972">
        <f t="shared" si="55"/>
        <v>0</v>
      </c>
      <c r="DWZ22" s="1972">
        <f t="shared" si="55"/>
        <v>0</v>
      </c>
      <c r="DXA22" s="1972">
        <f t="shared" si="55"/>
        <v>0</v>
      </c>
      <c r="DXB22" s="1972">
        <f t="shared" si="55"/>
        <v>0</v>
      </c>
      <c r="DXC22" s="1972">
        <f t="shared" si="55"/>
        <v>0</v>
      </c>
      <c r="DXD22" s="1972">
        <f t="shared" si="55"/>
        <v>0</v>
      </c>
      <c r="DXE22" s="1972">
        <f t="shared" si="55"/>
        <v>0</v>
      </c>
      <c r="DXF22" s="1972">
        <f t="shared" si="55"/>
        <v>0</v>
      </c>
      <c r="DXG22" s="1972">
        <f t="shared" si="55"/>
        <v>0</v>
      </c>
      <c r="DXH22" s="1972">
        <f t="shared" si="55"/>
        <v>0</v>
      </c>
      <c r="DXI22" s="1972">
        <f t="shared" si="55"/>
        <v>0</v>
      </c>
      <c r="DXJ22" s="1972">
        <f t="shared" si="55"/>
        <v>0</v>
      </c>
      <c r="DXK22" s="1972">
        <f t="shared" ref="DXK22:DZV22" si="56">IF(AND(DXK$26="End of period",DXK$25="Revenue"),DXK9,0)</f>
        <v>0</v>
      </c>
      <c r="DXL22" s="1972">
        <f t="shared" si="56"/>
        <v>0</v>
      </c>
      <c r="DXM22" s="1972">
        <f t="shared" si="56"/>
        <v>0</v>
      </c>
      <c r="DXN22" s="1972">
        <f t="shared" si="56"/>
        <v>0</v>
      </c>
      <c r="DXO22" s="1972">
        <f t="shared" si="56"/>
        <v>0</v>
      </c>
      <c r="DXP22" s="1972">
        <f t="shared" si="56"/>
        <v>0</v>
      </c>
      <c r="DXQ22" s="1972">
        <f t="shared" si="56"/>
        <v>0</v>
      </c>
      <c r="DXR22" s="1972">
        <f t="shared" si="56"/>
        <v>0</v>
      </c>
      <c r="DXS22" s="1972">
        <f t="shared" si="56"/>
        <v>0</v>
      </c>
      <c r="DXT22" s="1972">
        <f t="shared" si="56"/>
        <v>0</v>
      </c>
      <c r="DXU22" s="1972">
        <f t="shared" si="56"/>
        <v>0</v>
      </c>
      <c r="DXV22" s="1972">
        <f t="shared" si="56"/>
        <v>0</v>
      </c>
      <c r="DXW22" s="1972">
        <f t="shared" si="56"/>
        <v>0</v>
      </c>
      <c r="DXX22" s="1972">
        <f t="shared" si="56"/>
        <v>0</v>
      </c>
      <c r="DXY22" s="1972">
        <f t="shared" si="56"/>
        <v>0</v>
      </c>
      <c r="DXZ22" s="1972">
        <f t="shared" si="56"/>
        <v>0</v>
      </c>
      <c r="DYA22" s="1972">
        <f t="shared" si="56"/>
        <v>0</v>
      </c>
      <c r="DYB22" s="1972">
        <f t="shared" si="56"/>
        <v>0</v>
      </c>
      <c r="DYC22" s="1972">
        <f t="shared" si="56"/>
        <v>0</v>
      </c>
      <c r="DYD22" s="1972">
        <f t="shared" si="56"/>
        <v>0</v>
      </c>
      <c r="DYE22" s="1972">
        <f t="shared" si="56"/>
        <v>0</v>
      </c>
      <c r="DYF22" s="1972">
        <f t="shared" si="56"/>
        <v>0</v>
      </c>
      <c r="DYG22" s="1972">
        <f t="shared" si="56"/>
        <v>0</v>
      </c>
      <c r="DYH22" s="1972">
        <f t="shared" si="56"/>
        <v>0</v>
      </c>
      <c r="DYI22" s="1972">
        <f t="shared" si="56"/>
        <v>0</v>
      </c>
      <c r="DYJ22" s="1972">
        <f t="shared" si="56"/>
        <v>0</v>
      </c>
      <c r="DYK22" s="1972">
        <f t="shared" si="56"/>
        <v>0</v>
      </c>
      <c r="DYL22" s="1972">
        <f t="shared" si="56"/>
        <v>0</v>
      </c>
      <c r="DYM22" s="1972">
        <f t="shared" si="56"/>
        <v>0</v>
      </c>
      <c r="DYN22" s="1972">
        <f t="shared" si="56"/>
        <v>0</v>
      </c>
      <c r="DYO22" s="1972">
        <f t="shared" si="56"/>
        <v>0</v>
      </c>
      <c r="DYP22" s="1972">
        <f t="shared" si="56"/>
        <v>0</v>
      </c>
      <c r="DYQ22" s="1972">
        <f t="shared" si="56"/>
        <v>0</v>
      </c>
      <c r="DYR22" s="1972">
        <f t="shared" si="56"/>
        <v>0</v>
      </c>
      <c r="DYS22" s="1972">
        <f t="shared" si="56"/>
        <v>0</v>
      </c>
      <c r="DYT22" s="1972">
        <f t="shared" si="56"/>
        <v>0</v>
      </c>
      <c r="DYU22" s="1972">
        <f t="shared" si="56"/>
        <v>0</v>
      </c>
      <c r="DYV22" s="1972">
        <f t="shared" si="56"/>
        <v>0</v>
      </c>
      <c r="DYW22" s="1972">
        <f t="shared" si="56"/>
        <v>0</v>
      </c>
      <c r="DYX22" s="1972">
        <f t="shared" si="56"/>
        <v>0</v>
      </c>
      <c r="DYY22" s="1972">
        <f t="shared" si="56"/>
        <v>0</v>
      </c>
      <c r="DYZ22" s="1972">
        <f t="shared" si="56"/>
        <v>0</v>
      </c>
      <c r="DZA22" s="1972">
        <f t="shared" si="56"/>
        <v>0</v>
      </c>
      <c r="DZB22" s="1972">
        <f t="shared" si="56"/>
        <v>0</v>
      </c>
      <c r="DZC22" s="1972">
        <f t="shared" si="56"/>
        <v>0</v>
      </c>
      <c r="DZD22" s="1972">
        <f t="shared" si="56"/>
        <v>0</v>
      </c>
      <c r="DZE22" s="1972">
        <f t="shared" si="56"/>
        <v>0</v>
      </c>
      <c r="DZF22" s="1972">
        <f t="shared" si="56"/>
        <v>0</v>
      </c>
      <c r="DZG22" s="1972">
        <f t="shared" si="56"/>
        <v>0</v>
      </c>
      <c r="DZH22" s="1972">
        <f t="shared" si="56"/>
        <v>0</v>
      </c>
      <c r="DZI22" s="1972">
        <f t="shared" si="56"/>
        <v>0</v>
      </c>
      <c r="DZJ22" s="1972">
        <f t="shared" si="56"/>
        <v>0</v>
      </c>
      <c r="DZK22" s="1972">
        <f t="shared" si="56"/>
        <v>0</v>
      </c>
      <c r="DZL22" s="1972">
        <f t="shared" si="56"/>
        <v>0</v>
      </c>
      <c r="DZM22" s="1972">
        <f t="shared" si="56"/>
        <v>0</v>
      </c>
      <c r="DZN22" s="1972">
        <f t="shared" si="56"/>
        <v>0</v>
      </c>
      <c r="DZO22" s="1972">
        <f t="shared" si="56"/>
        <v>0</v>
      </c>
      <c r="DZP22" s="1972">
        <f t="shared" si="56"/>
        <v>0</v>
      </c>
      <c r="DZQ22" s="1972">
        <f t="shared" si="56"/>
        <v>0</v>
      </c>
      <c r="DZR22" s="1972">
        <f t="shared" si="56"/>
        <v>0</v>
      </c>
      <c r="DZS22" s="1972">
        <f t="shared" si="56"/>
        <v>0</v>
      </c>
      <c r="DZT22" s="1972">
        <f t="shared" si="56"/>
        <v>0</v>
      </c>
      <c r="DZU22" s="1972">
        <f t="shared" si="56"/>
        <v>0</v>
      </c>
      <c r="DZV22" s="1972">
        <f t="shared" si="56"/>
        <v>0</v>
      </c>
      <c r="DZW22" s="1972">
        <f t="shared" ref="DZW22:ECH22" si="57">IF(AND(DZW$26="End of period",DZW$25="Revenue"),DZW9,0)</f>
        <v>0</v>
      </c>
      <c r="DZX22" s="1972">
        <f t="shared" si="57"/>
        <v>0</v>
      </c>
      <c r="DZY22" s="1972">
        <f t="shared" si="57"/>
        <v>0</v>
      </c>
      <c r="DZZ22" s="1972">
        <f t="shared" si="57"/>
        <v>0</v>
      </c>
      <c r="EAA22" s="1972">
        <f t="shared" si="57"/>
        <v>0</v>
      </c>
      <c r="EAB22" s="1972">
        <f t="shared" si="57"/>
        <v>0</v>
      </c>
      <c r="EAC22" s="1972">
        <f t="shared" si="57"/>
        <v>0</v>
      </c>
      <c r="EAD22" s="1972">
        <f t="shared" si="57"/>
        <v>0</v>
      </c>
      <c r="EAE22" s="1972">
        <f t="shared" si="57"/>
        <v>0</v>
      </c>
      <c r="EAF22" s="1972">
        <f t="shared" si="57"/>
        <v>0</v>
      </c>
      <c r="EAG22" s="1972">
        <f t="shared" si="57"/>
        <v>0</v>
      </c>
      <c r="EAH22" s="1972">
        <f t="shared" si="57"/>
        <v>0</v>
      </c>
      <c r="EAI22" s="1972">
        <f t="shared" si="57"/>
        <v>0</v>
      </c>
      <c r="EAJ22" s="1972">
        <f t="shared" si="57"/>
        <v>0</v>
      </c>
      <c r="EAK22" s="1972">
        <f t="shared" si="57"/>
        <v>0</v>
      </c>
      <c r="EAL22" s="1972">
        <f t="shared" si="57"/>
        <v>0</v>
      </c>
      <c r="EAM22" s="1972">
        <f t="shared" si="57"/>
        <v>0</v>
      </c>
      <c r="EAN22" s="1972">
        <f t="shared" si="57"/>
        <v>0</v>
      </c>
      <c r="EAO22" s="1972">
        <f t="shared" si="57"/>
        <v>0</v>
      </c>
      <c r="EAP22" s="1972">
        <f t="shared" si="57"/>
        <v>0</v>
      </c>
      <c r="EAQ22" s="1972">
        <f t="shared" si="57"/>
        <v>0</v>
      </c>
      <c r="EAR22" s="1972">
        <f t="shared" si="57"/>
        <v>0</v>
      </c>
      <c r="EAS22" s="1972">
        <f t="shared" si="57"/>
        <v>0</v>
      </c>
      <c r="EAT22" s="1972">
        <f t="shared" si="57"/>
        <v>0</v>
      </c>
      <c r="EAU22" s="1972">
        <f t="shared" si="57"/>
        <v>0</v>
      </c>
      <c r="EAV22" s="1972">
        <f t="shared" si="57"/>
        <v>0</v>
      </c>
      <c r="EAW22" s="1972">
        <f t="shared" si="57"/>
        <v>0</v>
      </c>
      <c r="EAX22" s="1972">
        <f t="shared" si="57"/>
        <v>0</v>
      </c>
      <c r="EAY22" s="1972">
        <f t="shared" si="57"/>
        <v>0</v>
      </c>
      <c r="EAZ22" s="1972">
        <f t="shared" si="57"/>
        <v>0</v>
      </c>
      <c r="EBA22" s="1972">
        <f t="shared" si="57"/>
        <v>0</v>
      </c>
      <c r="EBB22" s="1972">
        <f t="shared" si="57"/>
        <v>0</v>
      </c>
      <c r="EBC22" s="1972">
        <f t="shared" si="57"/>
        <v>0</v>
      </c>
      <c r="EBD22" s="1972">
        <f t="shared" si="57"/>
        <v>0</v>
      </c>
      <c r="EBE22" s="1972">
        <f t="shared" si="57"/>
        <v>0</v>
      </c>
      <c r="EBF22" s="1972">
        <f t="shared" si="57"/>
        <v>0</v>
      </c>
      <c r="EBG22" s="1972">
        <f t="shared" si="57"/>
        <v>0</v>
      </c>
      <c r="EBH22" s="1972">
        <f t="shared" si="57"/>
        <v>0</v>
      </c>
      <c r="EBI22" s="1972">
        <f t="shared" si="57"/>
        <v>0</v>
      </c>
      <c r="EBJ22" s="1972">
        <f t="shared" si="57"/>
        <v>0</v>
      </c>
      <c r="EBK22" s="1972">
        <f t="shared" si="57"/>
        <v>0</v>
      </c>
      <c r="EBL22" s="1972">
        <f t="shared" si="57"/>
        <v>0</v>
      </c>
      <c r="EBM22" s="1972">
        <f t="shared" si="57"/>
        <v>0</v>
      </c>
      <c r="EBN22" s="1972">
        <f t="shared" si="57"/>
        <v>0</v>
      </c>
      <c r="EBO22" s="1972">
        <f t="shared" si="57"/>
        <v>0</v>
      </c>
      <c r="EBP22" s="1972">
        <f t="shared" si="57"/>
        <v>0</v>
      </c>
      <c r="EBQ22" s="1972">
        <f t="shared" si="57"/>
        <v>0</v>
      </c>
      <c r="EBR22" s="1972">
        <f t="shared" si="57"/>
        <v>0</v>
      </c>
      <c r="EBS22" s="1972">
        <f t="shared" si="57"/>
        <v>0</v>
      </c>
      <c r="EBT22" s="1972">
        <f t="shared" si="57"/>
        <v>0</v>
      </c>
      <c r="EBU22" s="1972">
        <f t="shared" si="57"/>
        <v>0</v>
      </c>
      <c r="EBV22" s="1972">
        <f t="shared" si="57"/>
        <v>0</v>
      </c>
      <c r="EBW22" s="1972">
        <f t="shared" si="57"/>
        <v>0</v>
      </c>
      <c r="EBX22" s="1972">
        <f t="shared" si="57"/>
        <v>0</v>
      </c>
      <c r="EBY22" s="1972">
        <f t="shared" si="57"/>
        <v>0</v>
      </c>
      <c r="EBZ22" s="1972">
        <f t="shared" si="57"/>
        <v>0</v>
      </c>
      <c r="ECA22" s="1972">
        <f t="shared" si="57"/>
        <v>0</v>
      </c>
      <c r="ECB22" s="1972">
        <f t="shared" si="57"/>
        <v>0</v>
      </c>
      <c r="ECC22" s="1972">
        <f t="shared" si="57"/>
        <v>0</v>
      </c>
      <c r="ECD22" s="1972">
        <f t="shared" si="57"/>
        <v>0</v>
      </c>
      <c r="ECE22" s="1972">
        <f t="shared" si="57"/>
        <v>0</v>
      </c>
      <c r="ECF22" s="1972">
        <f t="shared" si="57"/>
        <v>0</v>
      </c>
      <c r="ECG22" s="1972">
        <f t="shared" si="57"/>
        <v>0</v>
      </c>
      <c r="ECH22" s="1972">
        <f t="shared" si="57"/>
        <v>0</v>
      </c>
      <c r="ECI22" s="1972">
        <f t="shared" ref="ECI22:EET22" si="58">IF(AND(ECI$26="End of period",ECI$25="Revenue"),ECI9,0)</f>
        <v>0</v>
      </c>
      <c r="ECJ22" s="1972">
        <f t="shared" si="58"/>
        <v>0</v>
      </c>
      <c r="ECK22" s="1972">
        <f t="shared" si="58"/>
        <v>0</v>
      </c>
      <c r="ECL22" s="1972">
        <f t="shared" si="58"/>
        <v>0</v>
      </c>
      <c r="ECM22" s="1972">
        <f t="shared" si="58"/>
        <v>0</v>
      </c>
      <c r="ECN22" s="1972">
        <f t="shared" si="58"/>
        <v>0</v>
      </c>
      <c r="ECO22" s="1972">
        <f t="shared" si="58"/>
        <v>0</v>
      </c>
      <c r="ECP22" s="1972">
        <f t="shared" si="58"/>
        <v>0</v>
      </c>
      <c r="ECQ22" s="1972">
        <f t="shared" si="58"/>
        <v>0</v>
      </c>
      <c r="ECR22" s="1972">
        <f t="shared" si="58"/>
        <v>0</v>
      </c>
      <c r="ECS22" s="1972">
        <f t="shared" si="58"/>
        <v>0</v>
      </c>
      <c r="ECT22" s="1972">
        <f t="shared" si="58"/>
        <v>0</v>
      </c>
      <c r="ECU22" s="1972">
        <f t="shared" si="58"/>
        <v>0</v>
      </c>
      <c r="ECV22" s="1972">
        <f t="shared" si="58"/>
        <v>0</v>
      </c>
      <c r="ECW22" s="1972">
        <f t="shared" si="58"/>
        <v>0</v>
      </c>
      <c r="ECX22" s="1972">
        <f t="shared" si="58"/>
        <v>0</v>
      </c>
      <c r="ECY22" s="1972">
        <f t="shared" si="58"/>
        <v>0</v>
      </c>
      <c r="ECZ22" s="1972">
        <f t="shared" si="58"/>
        <v>0</v>
      </c>
      <c r="EDA22" s="1972">
        <f t="shared" si="58"/>
        <v>0</v>
      </c>
      <c r="EDB22" s="1972">
        <f t="shared" si="58"/>
        <v>0</v>
      </c>
      <c r="EDC22" s="1972">
        <f t="shared" si="58"/>
        <v>0</v>
      </c>
      <c r="EDD22" s="1972">
        <f t="shared" si="58"/>
        <v>0</v>
      </c>
      <c r="EDE22" s="1972">
        <f t="shared" si="58"/>
        <v>0</v>
      </c>
      <c r="EDF22" s="1972">
        <f t="shared" si="58"/>
        <v>0</v>
      </c>
      <c r="EDG22" s="1972">
        <f t="shared" si="58"/>
        <v>0</v>
      </c>
      <c r="EDH22" s="1972">
        <f t="shared" si="58"/>
        <v>0</v>
      </c>
      <c r="EDI22" s="1972">
        <f t="shared" si="58"/>
        <v>0</v>
      </c>
      <c r="EDJ22" s="1972">
        <f t="shared" si="58"/>
        <v>0</v>
      </c>
      <c r="EDK22" s="1972">
        <f t="shared" si="58"/>
        <v>0</v>
      </c>
      <c r="EDL22" s="1972">
        <f t="shared" si="58"/>
        <v>0</v>
      </c>
      <c r="EDM22" s="1972">
        <f t="shared" si="58"/>
        <v>0</v>
      </c>
      <c r="EDN22" s="1972">
        <f t="shared" si="58"/>
        <v>0</v>
      </c>
      <c r="EDO22" s="1972">
        <f t="shared" si="58"/>
        <v>0</v>
      </c>
      <c r="EDP22" s="1972">
        <f t="shared" si="58"/>
        <v>0</v>
      </c>
      <c r="EDQ22" s="1972">
        <f t="shared" si="58"/>
        <v>0</v>
      </c>
      <c r="EDR22" s="1972">
        <f t="shared" si="58"/>
        <v>0</v>
      </c>
      <c r="EDS22" s="1972">
        <f t="shared" si="58"/>
        <v>0</v>
      </c>
      <c r="EDT22" s="1972">
        <f t="shared" si="58"/>
        <v>0</v>
      </c>
      <c r="EDU22" s="1972">
        <f t="shared" si="58"/>
        <v>0</v>
      </c>
      <c r="EDV22" s="1972">
        <f t="shared" si="58"/>
        <v>0</v>
      </c>
      <c r="EDW22" s="1972">
        <f t="shared" si="58"/>
        <v>0</v>
      </c>
      <c r="EDX22" s="1972">
        <f t="shared" si="58"/>
        <v>0</v>
      </c>
      <c r="EDY22" s="1972">
        <f t="shared" si="58"/>
        <v>0</v>
      </c>
      <c r="EDZ22" s="1972">
        <f t="shared" si="58"/>
        <v>0</v>
      </c>
      <c r="EEA22" s="1972">
        <f t="shared" si="58"/>
        <v>0</v>
      </c>
      <c r="EEB22" s="1972">
        <f t="shared" si="58"/>
        <v>0</v>
      </c>
      <c r="EEC22" s="1972">
        <f t="shared" si="58"/>
        <v>0</v>
      </c>
      <c r="EED22" s="1972">
        <f t="shared" si="58"/>
        <v>0</v>
      </c>
      <c r="EEE22" s="1972">
        <f t="shared" si="58"/>
        <v>0</v>
      </c>
      <c r="EEF22" s="1972">
        <f t="shared" si="58"/>
        <v>0</v>
      </c>
      <c r="EEG22" s="1972">
        <f t="shared" si="58"/>
        <v>0</v>
      </c>
      <c r="EEH22" s="1972">
        <f t="shared" si="58"/>
        <v>0</v>
      </c>
      <c r="EEI22" s="1972">
        <f t="shared" si="58"/>
        <v>0</v>
      </c>
      <c r="EEJ22" s="1972">
        <f t="shared" si="58"/>
        <v>0</v>
      </c>
      <c r="EEK22" s="1972">
        <f t="shared" si="58"/>
        <v>0</v>
      </c>
      <c r="EEL22" s="1972">
        <f t="shared" si="58"/>
        <v>0</v>
      </c>
      <c r="EEM22" s="1972">
        <f t="shared" si="58"/>
        <v>0</v>
      </c>
      <c r="EEN22" s="1972">
        <f t="shared" si="58"/>
        <v>0</v>
      </c>
      <c r="EEO22" s="1972">
        <f t="shared" si="58"/>
        <v>0</v>
      </c>
      <c r="EEP22" s="1972">
        <f t="shared" si="58"/>
        <v>0</v>
      </c>
      <c r="EEQ22" s="1972">
        <f t="shared" si="58"/>
        <v>0</v>
      </c>
      <c r="EER22" s="1972">
        <f t="shared" si="58"/>
        <v>0</v>
      </c>
      <c r="EES22" s="1972">
        <f t="shared" si="58"/>
        <v>0</v>
      </c>
      <c r="EET22" s="1972">
        <f t="shared" si="58"/>
        <v>0</v>
      </c>
      <c r="EEU22" s="1972">
        <f t="shared" ref="EEU22:EHF22" si="59">IF(AND(EEU$26="End of period",EEU$25="Revenue"),EEU9,0)</f>
        <v>0</v>
      </c>
      <c r="EEV22" s="1972">
        <f t="shared" si="59"/>
        <v>0</v>
      </c>
      <c r="EEW22" s="1972">
        <f t="shared" si="59"/>
        <v>0</v>
      </c>
      <c r="EEX22" s="1972">
        <f t="shared" si="59"/>
        <v>0</v>
      </c>
      <c r="EEY22" s="1972">
        <f t="shared" si="59"/>
        <v>0</v>
      </c>
      <c r="EEZ22" s="1972">
        <f t="shared" si="59"/>
        <v>0</v>
      </c>
      <c r="EFA22" s="1972">
        <f t="shared" si="59"/>
        <v>0</v>
      </c>
      <c r="EFB22" s="1972">
        <f t="shared" si="59"/>
        <v>0</v>
      </c>
      <c r="EFC22" s="1972">
        <f t="shared" si="59"/>
        <v>0</v>
      </c>
      <c r="EFD22" s="1972">
        <f t="shared" si="59"/>
        <v>0</v>
      </c>
      <c r="EFE22" s="1972">
        <f t="shared" si="59"/>
        <v>0</v>
      </c>
      <c r="EFF22" s="1972">
        <f t="shared" si="59"/>
        <v>0</v>
      </c>
      <c r="EFG22" s="1972">
        <f t="shared" si="59"/>
        <v>0</v>
      </c>
      <c r="EFH22" s="1972">
        <f t="shared" si="59"/>
        <v>0</v>
      </c>
      <c r="EFI22" s="1972">
        <f t="shared" si="59"/>
        <v>0</v>
      </c>
      <c r="EFJ22" s="1972">
        <f t="shared" si="59"/>
        <v>0</v>
      </c>
      <c r="EFK22" s="1972">
        <f t="shared" si="59"/>
        <v>0</v>
      </c>
      <c r="EFL22" s="1972">
        <f t="shared" si="59"/>
        <v>0</v>
      </c>
      <c r="EFM22" s="1972">
        <f t="shared" si="59"/>
        <v>0</v>
      </c>
      <c r="EFN22" s="1972">
        <f t="shared" si="59"/>
        <v>0</v>
      </c>
      <c r="EFO22" s="1972">
        <f t="shared" si="59"/>
        <v>0</v>
      </c>
      <c r="EFP22" s="1972">
        <f t="shared" si="59"/>
        <v>0</v>
      </c>
      <c r="EFQ22" s="1972">
        <f t="shared" si="59"/>
        <v>0</v>
      </c>
      <c r="EFR22" s="1972">
        <f t="shared" si="59"/>
        <v>0</v>
      </c>
      <c r="EFS22" s="1972">
        <f t="shared" si="59"/>
        <v>0</v>
      </c>
      <c r="EFT22" s="1972">
        <f t="shared" si="59"/>
        <v>0</v>
      </c>
      <c r="EFU22" s="1972">
        <f t="shared" si="59"/>
        <v>0</v>
      </c>
      <c r="EFV22" s="1972">
        <f t="shared" si="59"/>
        <v>0</v>
      </c>
      <c r="EFW22" s="1972">
        <f t="shared" si="59"/>
        <v>0</v>
      </c>
      <c r="EFX22" s="1972">
        <f t="shared" si="59"/>
        <v>0</v>
      </c>
      <c r="EFY22" s="1972">
        <f t="shared" si="59"/>
        <v>0</v>
      </c>
      <c r="EFZ22" s="1972">
        <f t="shared" si="59"/>
        <v>0</v>
      </c>
      <c r="EGA22" s="1972">
        <f t="shared" si="59"/>
        <v>0</v>
      </c>
      <c r="EGB22" s="1972">
        <f t="shared" si="59"/>
        <v>0</v>
      </c>
      <c r="EGC22" s="1972">
        <f t="shared" si="59"/>
        <v>0</v>
      </c>
      <c r="EGD22" s="1972">
        <f t="shared" si="59"/>
        <v>0</v>
      </c>
      <c r="EGE22" s="1972">
        <f t="shared" si="59"/>
        <v>0</v>
      </c>
      <c r="EGF22" s="1972">
        <f t="shared" si="59"/>
        <v>0</v>
      </c>
      <c r="EGG22" s="1972">
        <f t="shared" si="59"/>
        <v>0</v>
      </c>
      <c r="EGH22" s="1972">
        <f t="shared" si="59"/>
        <v>0</v>
      </c>
      <c r="EGI22" s="1972">
        <f t="shared" si="59"/>
        <v>0</v>
      </c>
      <c r="EGJ22" s="1972">
        <f t="shared" si="59"/>
        <v>0</v>
      </c>
      <c r="EGK22" s="1972">
        <f t="shared" si="59"/>
        <v>0</v>
      </c>
      <c r="EGL22" s="1972">
        <f t="shared" si="59"/>
        <v>0</v>
      </c>
      <c r="EGM22" s="1972">
        <f t="shared" si="59"/>
        <v>0</v>
      </c>
      <c r="EGN22" s="1972">
        <f t="shared" si="59"/>
        <v>0</v>
      </c>
      <c r="EGO22" s="1972">
        <f t="shared" si="59"/>
        <v>0</v>
      </c>
      <c r="EGP22" s="1972">
        <f t="shared" si="59"/>
        <v>0</v>
      </c>
      <c r="EGQ22" s="1972">
        <f t="shared" si="59"/>
        <v>0</v>
      </c>
      <c r="EGR22" s="1972">
        <f t="shared" si="59"/>
        <v>0</v>
      </c>
      <c r="EGS22" s="1972">
        <f t="shared" si="59"/>
        <v>0</v>
      </c>
      <c r="EGT22" s="1972">
        <f t="shared" si="59"/>
        <v>0</v>
      </c>
      <c r="EGU22" s="1972">
        <f t="shared" si="59"/>
        <v>0</v>
      </c>
      <c r="EGV22" s="1972">
        <f t="shared" si="59"/>
        <v>0</v>
      </c>
      <c r="EGW22" s="1972">
        <f t="shared" si="59"/>
        <v>0</v>
      </c>
      <c r="EGX22" s="1972">
        <f t="shared" si="59"/>
        <v>0</v>
      </c>
      <c r="EGY22" s="1972">
        <f t="shared" si="59"/>
        <v>0</v>
      </c>
      <c r="EGZ22" s="1972">
        <f t="shared" si="59"/>
        <v>0</v>
      </c>
      <c r="EHA22" s="1972">
        <f t="shared" si="59"/>
        <v>0</v>
      </c>
      <c r="EHB22" s="1972">
        <f t="shared" si="59"/>
        <v>0</v>
      </c>
      <c r="EHC22" s="1972">
        <f t="shared" si="59"/>
        <v>0</v>
      </c>
      <c r="EHD22" s="1972">
        <f t="shared" si="59"/>
        <v>0</v>
      </c>
      <c r="EHE22" s="1972">
        <f t="shared" si="59"/>
        <v>0</v>
      </c>
      <c r="EHF22" s="1972">
        <f t="shared" si="59"/>
        <v>0</v>
      </c>
      <c r="EHG22" s="1972">
        <f t="shared" ref="EHG22:EJR22" si="60">IF(AND(EHG$26="End of period",EHG$25="Revenue"),EHG9,0)</f>
        <v>0</v>
      </c>
      <c r="EHH22" s="1972">
        <f t="shared" si="60"/>
        <v>0</v>
      </c>
      <c r="EHI22" s="1972">
        <f t="shared" si="60"/>
        <v>0</v>
      </c>
      <c r="EHJ22" s="1972">
        <f t="shared" si="60"/>
        <v>0</v>
      </c>
      <c r="EHK22" s="1972">
        <f t="shared" si="60"/>
        <v>0</v>
      </c>
      <c r="EHL22" s="1972">
        <f t="shared" si="60"/>
        <v>0</v>
      </c>
      <c r="EHM22" s="1972">
        <f t="shared" si="60"/>
        <v>0</v>
      </c>
      <c r="EHN22" s="1972">
        <f t="shared" si="60"/>
        <v>0</v>
      </c>
      <c r="EHO22" s="1972">
        <f t="shared" si="60"/>
        <v>0</v>
      </c>
      <c r="EHP22" s="1972">
        <f t="shared" si="60"/>
        <v>0</v>
      </c>
      <c r="EHQ22" s="1972">
        <f t="shared" si="60"/>
        <v>0</v>
      </c>
      <c r="EHR22" s="1972">
        <f t="shared" si="60"/>
        <v>0</v>
      </c>
      <c r="EHS22" s="1972">
        <f t="shared" si="60"/>
        <v>0</v>
      </c>
      <c r="EHT22" s="1972">
        <f t="shared" si="60"/>
        <v>0</v>
      </c>
      <c r="EHU22" s="1972">
        <f t="shared" si="60"/>
        <v>0</v>
      </c>
      <c r="EHV22" s="1972">
        <f t="shared" si="60"/>
        <v>0</v>
      </c>
      <c r="EHW22" s="1972">
        <f t="shared" si="60"/>
        <v>0</v>
      </c>
      <c r="EHX22" s="1972">
        <f t="shared" si="60"/>
        <v>0</v>
      </c>
      <c r="EHY22" s="1972">
        <f t="shared" si="60"/>
        <v>0</v>
      </c>
      <c r="EHZ22" s="1972">
        <f t="shared" si="60"/>
        <v>0</v>
      </c>
      <c r="EIA22" s="1972">
        <f t="shared" si="60"/>
        <v>0</v>
      </c>
      <c r="EIB22" s="1972">
        <f t="shared" si="60"/>
        <v>0</v>
      </c>
      <c r="EIC22" s="1972">
        <f t="shared" si="60"/>
        <v>0</v>
      </c>
      <c r="EID22" s="1972">
        <f t="shared" si="60"/>
        <v>0</v>
      </c>
      <c r="EIE22" s="1972">
        <f t="shared" si="60"/>
        <v>0</v>
      </c>
      <c r="EIF22" s="1972">
        <f t="shared" si="60"/>
        <v>0</v>
      </c>
      <c r="EIG22" s="1972">
        <f t="shared" si="60"/>
        <v>0</v>
      </c>
      <c r="EIH22" s="1972">
        <f t="shared" si="60"/>
        <v>0</v>
      </c>
      <c r="EII22" s="1972">
        <f t="shared" si="60"/>
        <v>0</v>
      </c>
      <c r="EIJ22" s="1972">
        <f t="shared" si="60"/>
        <v>0</v>
      </c>
      <c r="EIK22" s="1972">
        <f t="shared" si="60"/>
        <v>0</v>
      </c>
      <c r="EIL22" s="1972">
        <f t="shared" si="60"/>
        <v>0</v>
      </c>
      <c r="EIM22" s="1972">
        <f t="shared" si="60"/>
        <v>0</v>
      </c>
      <c r="EIN22" s="1972">
        <f t="shared" si="60"/>
        <v>0</v>
      </c>
      <c r="EIO22" s="1972">
        <f t="shared" si="60"/>
        <v>0</v>
      </c>
      <c r="EIP22" s="1972">
        <f t="shared" si="60"/>
        <v>0</v>
      </c>
      <c r="EIQ22" s="1972">
        <f t="shared" si="60"/>
        <v>0</v>
      </c>
      <c r="EIR22" s="1972">
        <f t="shared" si="60"/>
        <v>0</v>
      </c>
      <c r="EIS22" s="1972">
        <f t="shared" si="60"/>
        <v>0</v>
      </c>
      <c r="EIT22" s="1972">
        <f t="shared" si="60"/>
        <v>0</v>
      </c>
      <c r="EIU22" s="1972">
        <f t="shared" si="60"/>
        <v>0</v>
      </c>
      <c r="EIV22" s="1972">
        <f t="shared" si="60"/>
        <v>0</v>
      </c>
      <c r="EIW22" s="1972">
        <f t="shared" si="60"/>
        <v>0</v>
      </c>
      <c r="EIX22" s="1972">
        <f t="shared" si="60"/>
        <v>0</v>
      </c>
      <c r="EIY22" s="1972">
        <f t="shared" si="60"/>
        <v>0</v>
      </c>
      <c r="EIZ22" s="1972">
        <f t="shared" si="60"/>
        <v>0</v>
      </c>
      <c r="EJA22" s="1972">
        <f t="shared" si="60"/>
        <v>0</v>
      </c>
      <c r="EJB22" s="1972">
        <f t="shared" si="60"/>
        <v>0</v>
      </c>
      <c r="EJC22" s="1972">
        <f t="shared" si="60"/>
        <v>0</v>
      </c>
      <c r="EJD22" s="1972">
        <f t="shared" si="60"/>
        <v>0</v>
      </c>
      <c r="EJE22" s="1972">
        <f t="shared" si="60"/>
        <v>0</v>
      </c>
      <c r="EJF22" s="1972">
        <f t="shared" si="60"/>
        <v>0</v>
      </c>
      <c r="EJG22" s="1972">
        <f t="shared" si="60"/>
        <v>0</v>
      </c>
      <c r="EJH22" s="1972">
        <f t="shared" si="60"/>
        <v>0</v>
      </c>
      <c r="EJI22" s="1972">
        <f t="shared" si="60"/>
        <v>0</v>
      </c>
      <c r="EJJ22" s="1972">
        <f t="shared" si="60"/>
        <v>0</v>
      </c>
      <c r="EJK22" s="1972">
        <f t="shared" si="60"/>
        <v>0</v>
      </c>
      <c r="EJL22" s="1972">
        <f t="shared" si="60"/>
        <v>0</v>
      </c>
      <c r="EJM22" s="1972">
        <f t="shared" si="60"/>
        <v>0</v>
      </c>
      <c r="EJN22" s="1972">
        <f t="shared" si="60"/>
        <v>0</v>
      </c>
      <c r="EJO22" s="1972">
        <f t="shared" si="60"/>
        <v>0</v>
      </c>
      <c r="EJP22" s="1972">
        <f t="shared" si="60"/>
        <v>0</v>
      </c>
      <c r="EJQ22" s="1972">
        <f t="shared" si="60"/>
        <v>0</v>
      </c>
      <c r="EJR22" s="1972">
        <f t="shared" si="60"/>
        <v>0</v>
      </c>
      <c r="EJS22" s="1972">
        <f t="shared" ref="EJS22:EMD22" si="61">IF(AND(EJS$26="End of period",EJS$25="Revenue"),EJS9,0)</f>
        <v>0</v>
      </c>
      <c r="EJT22" s="1972">
        <f t="shared" si="61"/>
        <v>0</v>
      </c>
      <c r="EJU22" s="1972">
        <f t="shared" si="61"/>
        <v>0</v>
      </c>
      <c r="EJV22" s="1972">
        <f t="shared" si="61"/>
        <v>0</v>
      </c>
      <c r="EJW22" s="1972">
        <f t="shared" si="61"/>
        <v>0</v>
      </c>
      <c r="EJX22" s="1972">
        <f t="shared" si="61"/>
        <v>0</v>
      </c>
      <c r="EJY22" s="1972">
        <f t="shared" si="61"/>
        <v>0</v>
      </c>
      <c r="EJZ22" s="1972">
        <f t="shared" si="61"/>
        <v>0</v>
      </c>
      <c r="EKA22" s="1972">
        <f t="shared" si="61"/>
        <v>0</v>
      </c>
      <c r="EKB22" s="1972">
        <f t="shared" si="61"/>
        <v>0</v>
      </c>
      <c r="EKC22" s="1972">
        <f t="shared" si="61"/>
        <v>0</v>
      </c>
      <c r="EKD22" s="1972">
        <f t="shared" si="61"/>
        <v>0</v>
      </c>
      <c r="EKE22" s="1972">
        <f t="shared" si="61"/>
        <v>0</v>
      </c>
      <c r="EKF22" s="1972">
        <f t="shared" si="61"/>
        <v>0</v>
      </c>
      <c r="EKG22" s="1972">
        <f t="shared" si="61"/>
        <v>0</v>
      </c>
      <c r="EKH22" s="1972">
        <f t="shared" si="61"/>
        <v>0</v>
      </c>
      <c r="EKI22" s="1972">
        <f t="shared" si="61"/>
        <v>0</v>
      </c>
      <c r="EKJ22" s="1972">
        <f t="shared" si="61"/>
        <v>0</v>
      </c>
      <c r="EKK22" s="1972">
        <f t="shared" si="61"/>
        <v>0</v>
      </c>
      <c r="EKL22" s="1972">
        <f t="shared" si="61"/>
        <v>0</v>
      </c>
      <c r="EKM22" s="1972">
        <f t="shared" si="61"/>
        <v>0</v>
      </c>
      <c r="EKN22" s="1972">
        <f t="shared" si="61"/>
        <v>0</v>
      </c>
      <c r="EKO22" s="1972">
        <f t="shared" si="61"/>
        <v>0</v>
      </c>
      <c r="EKP22" s="1972">
        <f t="shared" si="61"/>
        <v>0</v>
      </c>
      <c r="EKQ22" s="1972">
        <f t="shared" si="61"/>
        <v>0</v>
      </c>
      <c r="EKR22" s="1972">
        <f t="shared" si="61"/>
        <v>0</v>
      </c>
      <c r="EKS22" s="1972">
        <f t="shared" si="61"/>
        <v>0</v>
      </c>
      <c r="EKT22" s="1972">
        <f t="shared" si="61"/>
        <v>0</v>
      </c>
      <c r="EKU22" s="1972">
        <f t="shared" si="61"/>
        <v>0</v>
      </c>
      <c r="EKV22" s="1972">
        <f t="shared" si="61"/>
        <v>0</v>
      </c>
      <c r="EKW22" s="1972">
        <f t="shared" si="61"/>
        <v>0</v>
      </c>
      <c r="EKX22" s="1972">
        <f t="shared" si="61"/>
        <v>0</v>
      </c>
      <c r="EKY22" s="1972">
        <f t="shared" si="61"/>
        <v>0</v>
      </c>
      <c r="EKZ22" s="1972">
        <f t="shared" si="61"/>
        <v>0</v>
      </c>
      <c r="ELA22" s="1972">
        <f t="shared" si="61"/>
        <v>0</v>
      </c>
      <c r="ELB22" s="1972">
        <f t="shared" si="61"/>
        <v>0</v>
      </c>
      <c r="ELC22" s="1972">
        <f t="shared" si="61"/>
        <v>0</v>
      </c>
      <c r="ELD22" s="1972">
        <f t="shared" si="61"/>
        <v>0</v>
      </c>
      <c r="ELE22" s="1972">
        <f t="shared" si="61"/>
        <v>0</v>
      </c>
      <c r="ELF22" s="1972">
        <f t="shared" si="61"/>
        <v>0</v>
      </c>
      <c r="ELG22" s="1972">
        <f t="shared" si="61"/>
        <v>0</v>
      </c>
      <c r="ELH22" s="1972">
        <f t="shared" si="61"/>
        <v>0</v>
      </c>
      <c r="ELI22" s="1972">
        <f t="shared" si="61"/>
        <v>0</v>
      </c>
      <c r="ELJ22" s="1972">
        <f t="shared" si="61"/>
        <v>0</v>
      </c>
      <c r="ELK22" s="1972">
        <f t="shared" si="61"/>
        <v>0</v>
      </c>
      <c r="ELL22" s="1972">
        <f t="shared" si="61"/>
        <v>0</v>
      </c>
      <c r="ELM22" s="1972">
        <f t="shared" si="61"/>
        <v>0</v>
      </c>
      <c r="ELN22" s="1972">
        <f t="shared" si="61"/>
        <v>0</v>
      </c>
      <c r="ELO22" s="1972">
        <f t="shared" si="61"/>
        <v>0</v>
      </c>
      <c r="ELP22" s="1972">
        <f t="shared" si="61"/>
        <v>0</v>
      </c>
      <c r="ELQ22" s="1972">
        <f t="shared" si="61"/>
        <v>0</v>
      </c>
      <c r="ELR22" s="1972">
        <f t="shared" si="61"/>
        <v>0</v>
      </c>
      <c r="ELS22" s="1972">
        <f t="shared" si="61"/>
        <v>0</v>
      </c>
      <c r="ELT22" s="1972">
        <f t="shared" si="61"/>
        <v>0</v>
      </c>
      <c r="ELU22" s="1972">
        <f t="shared" si="61"/>
        <v>0</v>
      </c>
      <c r="ELV22" s="1972">
        <f t="shared" si="61"/>
        <v>0</v>
      </c>
      <c r="ELW22" s="1972">
        <f t="shared" si="61"/>
        <v>0</v>
      </c>
      <c r="ELX22" s="1972">
        <f t="shared" si="61"/>
        <v>0</v>
      </c>
      <c r="ELY22" s="1972">
        <f t="shared" si="61"/>
        <v>0</v>
      </c>
      <c r="ELZ22" s="1972">
        <f t="shared" si="61"/>
        <v>0</v>
      </c>
      <c r="EMA22" s="1972">
        <f t="shared" si="61"/>
        <v>0</v>
      </c>
      <c r="EMB22" s="1972">
        <f t="shared" si="61"/>
        <v>0</v>
      </c>
      <c r="EMC22" s="1972">
        <f t="shared" si="61"/>
        <v>0</v>
      </c>
      <c r="EMD22" s="1972">
        <f t="shared" si="61"/>
        <v>0</v>
      </c>
      <c r="EME22" s="1972">
        <f t="shared" ref="EME22:EOP22" si="62">IF(AND(EME$26="End of period",EME$25="Revenue"),EME9,0)</f>
        <v>0</v>
      </c>
      <c r="EMF22" s="1972">
        <f t="shared" si="62"/>
        <v>0</v>
      </c>
      <c r="EMG22" s="1972">
        <f t="shared" si="62"/>
        <v>0</v>
      </c>
      <c r="EMH22" s="1972">
        <f t="shared" si="62"/>
        <v>0</v>
      </c>
      <c r="EMI22" s="1972">
        <f t="shared" si="62"/>
        <v>0</v>
      </c>
      <c r="EMJ22" s="1972">
        <f t="shared" si="62"/>
        <v>0</v>
      </c>
      <c r="EMK22" s="1972">
        <f t="shared" si="62"/>
        <v>0</v>
      </c>
      <c r="EML22" s="1972">
        <f t="shared" si="62"/>
        <v>0</v>
      </c>
      <c r="EMM22" s="1972">
        <f t="shared" si="62"/>
        <v>0</v>
      </c>
      <c r="EMN22" s="1972">
        <f t="shared" si="62"/>
        <v>0</v>
      </c>
      <c r="EMO22" s="1972">
        <f t="shared" si="62"/>
        <v>0</v>
      </c>
      <c r="EMP22" s="1972">
        <f t="shared" si="62"/>
        <v>0</v>
      </c>
      <c r="EMQ22" s="1972">
        <f t="shared" si="62"/>
        <v>0</v>
      </c>
      <c r="EMR22" s="1972">
        <f t="shared" si="62"/>
        <v>0</v>
      </c>
      <c r="EMS22" s="1972">
        <f t="shared" si="62"/>
        <v>0</v>
      </c>
      <c r="EMT22" s="1972">
        <f t="shared" si="62"/>
        <v>0</v>
      </c>
      <c r="EMU22" s="1972">
        <f t="shared" si="62"/>
        <v>0</v>
      </c>
      <c r="EMV22" s="1972">
        <f t="shared" si="62"/>
        <v>0</v>
      </c>
      <c r="EMW22" s="1972">
        <f t="shared" si="62"/>
        <v>0</v>
      </c>
      <c r="EMX22" s="1972">
        <f t="shared" si="62"/>
        <v>0</v>
      </c>
      <c r="EMY22" s="1972">
        <f t="shared" si="62"/>
        <v>0</v>
      </c>
      <c r="EMZ22" s="1972">
        <f t="shared" si="62"/>
        <v>0</v>
      </c>
      <c r="ENA22" s="1972">
        <f t="shared" si="62"/>
        <v>0</v>
      </c>
      <c r="ENB22" s="1972">
        <f t="shared" si="62"/>
        <v>0</v>
      </c>
      <c r="ENC22" s="1972">
        <f t="shared" si="62"/>
        <v>0</v>
      </c>
      <c r="END22" s="1972">
        <f t="shared" si="62"/>
        <v>0</v>
      </c>
      <c r="ENE22" s="1972">
        <f t="shared" si="62"/>
        <v>0</v>
      </c>
      <c r="ENF22" s="1972">
        <f t="shared" si="62"/>
        <v>0</v>
      </c>
      <c r="ENG22" s="1972">
        <f t="shared" si="62"/>
        <v>0</v>
      </c>
      <c r="ENH22" s="1972">
        <f t="shared" si="62"/>
        <v>0</v>
      </c>
      <c r="ENI22" s="1972">
        <f t="shared" si="62"/>
        <v>0</v>
      </c>
      <c r="ENJ22" s="1972">
        <f t="shared" si="62"/>
        <v>0</v>
      </c>
      <c r="ENK22" s="1972">
        <f t="shared" si="62"/>
        <v>0</v>
      </c>
      <c r="ENL22" s="1972">
        <f t="shared" si="62"/>
        <v>0</v>
      </c>
      <c r="ENM22" s="1972">
        <f t="shared" si="62"/>
        <v>0</v>
      </c>
      <c r="ENN22" s="1972">
        <f t="shared" si="62"/>
        <v>0</v>
      </c>
      <c r="ENO22" s="1972">
        <f t="shared" si="62"/>
        <v>0</v>
      </c>
      <c r="ENP22" s="1972">
        <f t="shared" si="62"/>
        <v>0</v>
      </c>
      <c r="ENQ22" s="1972">
        <f t="shared" si="62"/>
        <v>0</v>
      </c>
      <c r="ENR22" s="1972">
        <f t="shared" si="62"/>
        <v>0</v>
      </c>
      <c r="ENS22" s="1972">
        <f t="shared" si="62"/>
        <v>0</v>
      </c>
      <c r="ENT22" s="1972">
        <f t="shared" si="62"/>
        <v>0</v>
      </c>
      <c r="ENU22" s="1972">
        <f t="shared" si="62"/>
        <v>0</v>
      </c>
      <c r="ENV22" s="1972">
        <f t="shared" si="62"/>
        <v>0</v>
      </c>
      <c r="ENW22" s="1972">
        <f t="shared" si="62"/>
        <v>0</v>
      </c>
      <c r="ENX22" s="1972">
        <f t="shared" si="62"/>
        <v>0</v>
      </c>
      <c r="ENY22" s="1972">
        <f t="shared" si="62"/>
        <v>0</v>
      </c>
      <c r="ENZ22" s="1972">
        <f t="shared" si="62"/>
        <v>0</v>
      </c>
      <c r="EOA22" s="1972">
        <f t="shared" si="62"/>
        <v>0</v>
      </c>
      <c r="EOB22" s="1972">
        <f t="shared" si="62"/>
        <v>0</v>
      </c>
      <c r="EOC22" s="1972">
        <f t="shared" si="62"/>
        <v>0</v>
      </c>
      <c r="EOD22" s="1972">
        <f t="shared" si="62"/>
        <v>0</v>
      </c>
      <c r="EOE22" s="1972">
        <f t="shared" si="62"/>
        <v>0</v>
      </c>
      <c r="EOF22" s="1972">
        <f t="shared" si="62"/>
        <v>0</v>
      </c>
      <c r="EOG22" s="1972">
        <f t="shared" si="62"/>
        <v>0</v>
      </c>
      <c r="EOH22" s="1972">
        <f t="shared" si="62"/>
        <v>0</v>
      </c>
      <c r="EOI22" s="1972">
        <f t="shared" si="62"/>
        <v>0</v>
      </c>
      <c r="EOJ22" s="1972">
        <f t="shared" si="62"/>
        <v>0</v>
      </c>
      <c r="EOK22" s="1972">
        <f t="shared" si="62"/>
        <v>0</v>
      </c>
      <c r="EOL22" s="1972">
        <f t="shared" si="62"/>
        <v>0</v>
      </c>
      <c r="EOM22" s="1972">
        <f t="shared" si="62"/>
        <v>0</v>
      </c>
      <c r="EON22" s="1972">
        <f t="shared" si="62"/>
        <v>0</v>
      </c>
      <c r="EOO22" s="1972">
        <f t="shared" si="62"/>
        <v>0</v>
      </c>
      <c r="EOP22" s="1972">
        <f t="shared" si="62"/>
        <v>0</v>
      </c>
      <c r="EOQ22" s="1972">
        <f t="shared" ref="EOQ22:ERB22" si="63">IF(AND(EOQ$26="End of period",EOQ$25="Revenue"),EOQ9,0)</f>
        <v>0</v>
      </c>
      <c r="EOR22" s="1972">
        <f t="shared" si="63"/>
        <v>0</v>
      </c>
      <c r="EOS22" s="1972">
        <f t="shared" si="63"/>
        <v>0</v>
      </c>
      <c r="EOT22" s="1972">
        <f t="shared" si="63"/>
        <v>0</v>
      </c>
      <c r="EOU22" s="1972">
        <f t="shared" si="63"/>
        <v>0</v>
      </c>
      <c r="EOV22" s="1972">
        <f t="shared" si="63"/>
        <v>0</v>
      </c>
      <c r="EOW22" s="1972">
        <f t="shared" si="63"/>
        <v>0</v>
      </c>
      <c r="EOX22" s="1972">
        <f t="shared" si="63"/>
        <v>0</v>
      </c>
      <c r="EOY22" s="1972">
        <f t="shared" si="63"/>
        <v>0</v>
      </c>
      <c r="EOZ22" s="1972">
        <f t="shared" si="63"/>
        <v>0</v>
      </c>
      <c r="EPA22" s="1972">
        <f t="shared" si="63"/>
        <v>0</v>
      </c>
      <c r="EPB22" s="1972">
        <f t="shared" si="63"/>
        <v>0</v>
      </c>
      <c r="EPC22" s="1972">
        <f t="shared" si="63"/>
        <v>0</v>
      </c>
      <c r="EPD22" s="1972">
        <f t="shared" si="63"/>
        <v>0</v>
      </c>
      <c r="EPE22" s="1972">
        <f t="shared" si="63"/>
        <v>0</v>
      </c>
      <c r="EPF22" s="1972">
        <f t="shared" si="63"/>
        <v>0</v>
      </c>
      <c r="EPG22" s="1972">
        <f t="shared" si="63"/>
        <v>0</v>
      </c>
      <c r="EPH22" s="1972">
        <f t="shared" si="63"/>
        <v>0</v>
      </c>
      <c r="EPI22" s="1972">
        <f t="shared" si="63"/>
        <v>0</v>
      </c>
      <c r="EPJ22" s="1972">
        <f t="shared" si="63"/>
        <v>0</v>
      </c>
      <c r="EPK22" s="1972">
        <f t="shared" si="63"/>
        <v>0</v>
      </c>
      <c r="EPL22" s="1972">
        <f t="shared" si="63"/>
        <v>0</v>
      </c>
      <c r="EPM22" s="1972">
        <f t="shared" si="63"/>
        <v>0</v>
      </c>
      <c r="EPN22" s="1972">
        <f t="shared" si="63"/>
        <v>0</v>
      </c>
      <c r="EPO22" s="1972">
        <f t="shared" si="63"/>
        <v>0</v>
      </c>
      <c r="EPP22" s="1972">
        <f t="shared" si="63"/>
        <v>0</v>
      </c>
      <c r="EPQ22" s="1972">
        <f t="shared" si="63"/>
        <v>0</v>
      </c>
      <c r="EPR22" s="1972">
        <f t="shared" si="63"/>
        <v>0</v>
      </c>
      <c r="EPS22" s="1972">
        <f t="shared" si="63"/>
        <v>0</v>
      </c>
      <c r="EPT22" s="1972">
        <f t="shared" si="63"/>
        <v>0</v>
      </c>
      <c r="EPU22" s="1972">
        <f t="shared" si="63"/>
        <v>0</v>
      </c>
      <c r="EPV22" s="1972">
        <f t="shared" si="63"/>
        <v>0</v>
      </c>
      <c r="EPW22" s="1972">
        <f t="shared" si="63"/>
        <v>0</v>
      </c>
      <c r="EPX22" s="1972">
        <f t="shared" si="63"/>
        <v>0</v>
      </c>
      <c r="EPY22" s="1972">
        <f t="shared" si="63"/>
        <v>0</v>
      </c>
      <c r="EPZ22" s="1972">
        <f t="shared" si="63"/>
        <v>0</v>
      </c>
      <c r="EQA22" s="1972">
        <f t="shared" si="63"/>
        <v>0</v>
      </c>
      <c r="EQB22" s="1972">
        <f t="shared" si="63"/>
        <v>0</v>
      </c>
      <c r="EQC22" s="1972">
        <f t="shared" si="63"/>
        <v>0</v>
      </c>
      <c r="EQD22" s="1972">
        <f t="shared" si="63"/>
        <v>0</v>
      </c>
      <c r="EQE22" s="1972">
        <f t="shared" si="63"/>
        <v>0</v>
      </c>
      <c r="EQF22" s="1972">
        <f t="shared" si="63"/>
        <v>0</v>
      </c>
      <c r="EQG22" s="1972">
        <f t="shared" si="63"/>
        <v>0</v>
      </c>
      <c r="EQH22" s="1972">
        <f t="shared" si="63"/>
        <v>0</v>
      </c>
      <c r="EQI22" s="1972">
        <f t="shared" si="63"/>
        <v>0</v>
      </c>
      <c r="EQJ22" s="1972">
        <f t="shared" si="63"/>
        <v>0</v>
      </c>
      <c r="EQK22" s="1972">
        <f t="shared" si="63"/>
        <v>0</v>
      </c>
      <c r="EQL22" s="1972">
        <f t="shared" si="63"/>
        <v>0</v>
      </c>
      <c r="EQM22" s="1972">
        <f t="shared" si="63"/>
        <v>0</v>
      </c>
      <c r="EQN22" s="1972">
        <f t="shared" si="63"/>
        <v>0</v>
      </c>
      <c r="EQO22" s="1972">
        <f t="shared" si="63"/>
        <v>0</v>
      </c>
      <c r="EQP22" s="1972">
        <f t="shared" si="63"/>
        <v>0</v>
      </c>
      <c r="EQQ22" s="1972">
        <f t="shared" si="63"/>
        <v>0</v>
      </c>
      <c r="EQR22" s="1972">
        <f t="shared" si="63"/>
        <v>0</v>
      </c>
      <c r="EQS22" s="1972">
        <f t="shared" si="63"/>
        <v>0</v>
      </c>
      <c r="EQT22" s="1972">
        <f t="shared" si="63"/>
        <v>0</v>
      </c>
      <c r="EQU22" s="1972">
        <f t="shared" si="63"/>
        <v>0</v>
      </c>
      <c r="EQV22" s="1972">
        <f t="shared" si="63"/>
        <v>0</v>
      </c>
      <c r="EQW22" s="1972">
        <f t="shared" si="63"/>
        <v>0</v>
      </c>
      <c r="EQX22" s="1972">
        <f t="shared" si="63"/>
        <v>0</v>
      </c>
      <c r="EQY22" s="1972">
        <f t="shared" si="63"/>
        <v>0</v>
      </c>
      <c r="EQZ22" s="1972">
        <f t="shared" si="63"/>
        <v>0</v>
      </c>
      <c r="ERA22" s="1972">
        <f t="shared" si="63"/>
        <v>0</v>
      </c>
      <c r="ERB22" s="1972">
        <f t="shared" si="63"/>
        <v>0</v>
      </c>
      <c r="ERC22" s="1972">
        <f t="shared" ref="ERC22:ETN22" si="64">IF(AND(ERC$26="End of period",ERC$25="Revenue"),ERC9,0)</f>
        <v>0</v>
      </c>
      <c r="ERD22" s="1972">
        <f t="shared" si="64"/>
        <v>0</v>
      </c>
      <c r="ERE22" s="1972">
        <f t="shared" si="64"/>
        <v>0</v>
      </c>
      <c r="ERF22" s="1972">
        <f t="shared" si="64"/>
        <v>0</v>
      </c>
      <c r="ERG22" s="1972">
        <f t="shared" si="64"/>
        <v>0</v>
      </c>
      <c r="ERH22" s="1972">
        <f t="shared" si="64"/>
        <v>0</v>
      </c>
      <c r="ERI22" s="1972">
        <f t="shared" si="64"/>
        <v>0</v>
      </c>
      <c r="ERJ22" s="1972">
        <f t="shared" si="64"/>
        <v>0</v>
      </c>
      <c r="ERK22" s="1972">
        <f t="shared" si="64"/>
        <v>0</v>
      </c>
      <c r="ERL22" s="1972">
        <f t="shared" si="64"/>
        <v>0</v>
      </c>
      <c r="ERM22" s="1972">
        <f t="shared" si="64"/>
        <v>0</v>
      </c>
      <c r="ERN22" s="1972">
        <f t="shared" si="64"/>
        <v>0</v>
      </c>
      <c r="ERO22" s="1972">
        <f t="shared" si="64"/>
        <v>0</v>
      </c>
      <c r="ERP22" s="1972">
        <f t="shared" si="64"/>
        <v>0</v>
      </c>
      <c r="ERQ22" s="1972">
        <f t="shared" si="64"/>
        <v>0</v>
      </c>
      <c r="ERR22" s="1972">
        <f t="shared" si="64"/>
        <v>0</v>
      </c>
      <c r="ERS22" s="1972">
        <f t="shared" si="64"/>
        <v>0</v>
      </c>
      <c r="ERT22" s="1972">
        <f t="shared" si="64"/>
        <v>0</v>
      </c>
      <c r="ERU22" s="1972">
        <f t="shared" si="64"/>
        <v>0</v>
      </c>
      <c r="ERV22" s="1972">
        <f t="shared" si="64"/>
        <v>0</v>
      </c>
      <c r="ERW22" s="1972">
        <f t="shared" si="64"/>
        <v>0</v>
      </c>
      <c r="ERX22" s="1972">
        <f t="shared" si="64"/>
        <v>0</v>
      </c>
      <c r="ERY22" s="1972">
        <f t="shared" si="64"/>
        <v>0</v>
      </c>
      <c r="ERZ22" s="1972">
        <f t="shared" si="64"/>
        <v>0</v>
      </c>
      <c r="ESA22" s="1972">
        <f t="shared" si="64"/>
        <v>0</v>
      </c>
      <c r="ESB22" s="1972">
        <f t="shared" si="64"/>
        <v>0</v>
      </c>
      <c r="ESC22" s="1972">
        <f t="shared" si="64"/>
        <v>0</v>
      </c>
      <c r="ESD22" s="1972">
        <f t="shared" si="64"/>
        <v>0</v>
      </c>
      <c r="ESE22" s="1972">
        <f t="shared" si="64"/>
        <v>0</v>
      </c>
      <c r="ESF22" s="1972">
        <f t="shared" si="64"/>
        <v>0</v>
      </c>
      <c r="ESG22" s="1972">
        <f t="shared" si="64"/>
        <v>0</v>
      </c>
      <c r="ESH22" s="1972">
        <f t="shared" si="64"/>
        <v>0</v>
      </c>
      <c r="ESI22" s="1972">
        <f t="shared" si="64"/>
        <v>0</v>
      </c>
      <c r="ESJ22" s="1972">
        <f t="shared" si="64"/>
        <v>0</v>
      </c>
      <c r="ESK22" s="1972">
        <f t="shared" si="64"/>
        <v>0</v>
      </c>
      <c r="ESL22" s="1972">
        <f t="shared" si="64"/>
        <v>0</v>
      </c>
      <c r="ESM22" s="1972">
        <f t="shared" si="64"/>
        <v>0</v>
      </c>
      <c r="ESN22" s="1972">
        <f t="shared" si="64"/>
        <v>0</v>
      </c>
      <c r="ESO22" s="1972">
        <f t="shared" si="64"/>
        <v>0</v>
      </c>
      <c r="ESP22" s="1972">
        <f t="shared" si="64"/>
        <v>0</v>
      </c>
      <c r="ESQ22" s="1972">
        <f t="shared" si="64"/>
        <v>0</v>
      </c>
      <c r="ESR22" s="1972">
        <f t="shared" si="64"/>
        <v>0</v>
      </c>
      <c r="ESS22" s="1972">
        <f t="shared" si="64"/>
        <v>0</v>
      </c>
      <c r="EST22" s="1972">
        <f t="shared" si="64"/>
        <v>0</v>
      </c>
      <c r="ESU22" s="1972">
        <f t="shared" si="64"/>
        <v>0</v>
      </c>
      <c r="ESV22" s="1972">
        <f t="shared" si="64"/>
        <v>0</v>
      </c>
      <c r="ESW22" s="1972">
        <f t="shared" si="64"/>
        <v>0</v>
      </c>
      <c r="ESX22" s="1972">
        <f t="shared" si="64"/>
        <v>0</v>
      </c>
      <c r="ESY22" s="1972">
        <f t="shared" si="64"/>
        <v>0</v>
      </c>
      <c r="ESZ22" s="1972">
        <f t="shared" si="64"/>
        <v>0</v>
      </c>
      <c r="ETA22" s="1972">
        <f t="shared" si="64"/>
        <v>0</v>
      </c>
      <c r="ETB22" s="1972">
        <f t="shared" si="64"/>
        <v>0</v>
      </c>
      <c r="ETC22" s="1972">
        <f t="shared" si="64"/>
        <v>0</v>
      </c>
      <c r="ETD22" s="1972">
        <f t="shared" si="64"/>
        <v>0</v>
      </c>
      <c r="ETE22" s="1972">
        <f t="shared" si="64"/>
        <v>0</v>
      </c>
      <c r="ETF22" s="1972">
        <f t="shared" si="64"/>
        <v>0</v>
      </c>
      <c r="ETG22" s="1972">
        <f t="shared" si="64"/>
        <v>0</v>
      </c>
      <c r="ETH22" s="1972">
        <f t="shared" si="64"/>
        <v>0</v>
      </c>
      <c r="ETI22" s="1972">
        <f t="shared" si="64"/>
        <v>0</v>
      </c>
      <c r="ETJ22" s="1972">
        <f t="shared" si="64"/>
        <v>0</v>
      </c>
      <c r="ETK22" s="1972">
        <f t="shared" si="64"/>
        <v>0</v>
      </c>
      <c r="ETL22" s="1972">
        <f t="shared" si="64"/>
        <v>0</v>
      </c>
      <c r="ETM22" s="1972">
        <f t="shared" si="64"/>
        <v>0</v>
      </c>
      <c r="ETN22" s="1972">
        <f t="shared" si="64"/>
        <v>0</v>
      </c>
      <c r="ETO22" s="1972">
        <f t="shared" ref="ETO22:EVZ22" si="65">IF(AND(ETO$26="End of period",ETO$25="Revenue"),ETO9,0)</f>
        <v>0</v>
      </c>
      <c r="ETP22" s="1972">
        <f t="shared" si="65"/>
        <v>0</v>
      </c>
      <c r="ETQ22" s="1972">
        <f t="shared" si="65"/>
        <v>0</v>
      </c>
      <c r="ETR22" s="1972">
        <f t="shared" si="65"/>
        <v>0</v>
      </c>
      <c r="ETS22" s="1972">
        <f t="shared" si="65"/>
        <v>0</v>
      </c>
      <c r="ETT22" s="1972">
        <f t="shared" si="65"/>
        <v>0</v>
      </c>
      <c r="ETU22" s="1972">
        <f t="shared" si="65"/>
        <v>0</v>
      </c>
      <c r="ETV22" s="1972">
        <f t="shared" si="65"/>
        <v>0</v>
      </c>
      <c r="ETW22" s="1972">
        <f t="shared" si="65"/>
        <v>0</v>
      </c>
      <c r="ETX22" s="1972">
        <f t="shared" si="65"/>
        <v>0</v>
      </c>
      <c r="ETY22" s="1972">
        <f t="shared" si="65"/>
        <v>0</v>
      </c>
      <c r="ETZ22" s="1972">
        <f t="shared" si="65"/>
        <v>0</v>
      </c>
      <c r="EUA22" s="1972">
        <f t="shared" si="65"/>
        <v>0</v>
      </c>
      <c r="EUB22" s="1972">
        <f t="shared" si="65"/>
        <v>0</v>
      </c>
      <c r="EUC22" s="1972">
        <f t="shared" si="65"/>
        <v>0</v>
      </c>
      <c r="EUD22" s="1972">
        <f t="shared" si="65"/>
        <v>0</v>
      </c>
      <c r="EUE22" s="1972">
        <f t="shared" si="65"/>
        <v>0</v>
      </c>
      <c r="EUF22" s="1972">
        <f t="shared" si="65"/>
        <v>0</v>
      </c>
      <c r="EUG22" s="1972">
        <f t="shared" si="65"/>
        <v>0</v>
      </c>
      <c r="EUH22" s="1972">
        <f t="shared" si="65"/>
        <v>0</v>
      </c>
      <c r="EUI22" s="1972">
        <f t="shared" si="65"/>
        <v>0</v>
      </c>
      <c r="EUJ22" s="1972">
        <f t="shared" si="65"/>
        <v>0</v>
      </c>
      <c r="EUK22" s="1972">
        <f t="shared" si="65"/>
        <v>0</v>
      </c>
      <c r="EUL22" s="1972">
        <f t="shared" si="65"/>
        <v>0</v>
      </c>
      <c r="EUM22" s="1972">
        <f t="shared" si="65"/>
        <v>0</v>
      </c>
      <c r="EUN22" s="1972">
        <f t="shared" si="65"/>
        <v>0</v>
      </c>
      <c r="EUO22" s="1972">
        <f t="shared" si="65"/>
        <v>0</v>
      </c>
      <c r="EUP22" s="1972">
        <f t="shared" si="65"/>
        <v>0</v>
      </c>
      <c r="EUQ22" s="1972">
        <f t="shared" si="65"/>
        <v>0</v>
      </c>
      <c r="EUR22" s="1972">
        <f t="shared" si="65"/>
        <v>0</v>
      </c>
      <c r="EUS22" s="1972">
        <f t="shared" si="65"/>
        <v>0</v>
      </c>
      <c r="EUT22" s="1972">
        <f t="shared" si="65"/>
        <v>0</v>
      </c>
      <c r="EUU22" s="1972">
        <f t="shared" si="65"/>
        <v>0</v>
      </c>
      <c r="EUV22" s="1972">
        <f t="shared" si="65"/>
        <v>0</v>
      </c>
      <c r="EUW22" s="1972">
        <f t="shared" si="65"/>
        <v>0</v>
      </c>
      <c r="EUX22" s="1972">
        <f t="shared" si="65"/>
        <v>0</v>
      </c>
      <c r="EUY22" s="1972">
        <f t="shared" si="65"/>
        <v>0</v>
      </c>
      <c r="EUZ22" s="1972">
        <f t="shared" si="65"/>
        <v>0</v>
      </c>
      <c r="EVA22" s="1972">
        <f t="shared" si="65"/>
        <v>0</v>
      </c>
      <c r="EVB22" s="1972">
        <f t="shared" si="65"/>
        <v>0</v>
      </c>
      <c r="EVC22" s="1972">
        <f t="shared" si="65"/>
        <v>0</v>
      </c>
      <c r="EVD22" s="1972">
        <f t="shared" si="65"/>
        <v>0</v>
      </c>
      <c r="EVE22" s="1972">
        <f t="shared" si="65"/>
        <v>0</v>
      </c>
      <c r="EVF22" s="1972">
        <f t="shared" si="65"/>
        <v>0</v>
      </c>
      <c r="EVG22" s="1972">
        <f t="shared" si="65"/>
        <v>0</v>
      </c>
      <c r="EVH22" s="1972">
        <f t="shared" si="65"/>
        <v>0</v>
      </c>
      <c r="EVI22" s="1972">
        <f t="shared" si="65"/>
        <v>0</v>
      </c>
      <c r="EVJ22" s="1972">
        <f t="shared" si="65"/>
        <v>0</v>
      </c>
      <c r="EVK22" s="1972">
        <f t="shared" si="65"/>
        <v>0</v>
      </c>
      <c r="EVL22" s="1972">
        <f t="shared" si="65"/>
        <v>0</v>
      </c>
      <c r="EVM22" s="1972">
        <f t="shared" si="65"/>
        <v>0</v>
      </c>
      <c r="EVN22" s="1972">
        <f t="shared" si="65"/>
        <v>0</v>
      </c>
      <c r="EVO22" s="1972">
        <f t="shared" si="65"/>
        <v>0</v>
      </c>
      <c r="EVP22" s="1972">
        <f t="shared" si="65"/>
        <v>0</v>
      </c>
      <c r="EVQ22" s="1972">
        <f t="shared" si="65"/>
        <v>0</v>
      </c>
      <c r="EVR22" s="1972">
        <f t="shared" si="65"/>
        <v>0</v>
      </c>
      <c r="EVS22" s="1972">
        <f t="shared" si="65"/>
        <v>0</v>
      </c>
      <c r="EVT22" s="1972">
        <f t="shared" si="65"/>
        <v>0</v>
      </c>
      <c r="EVU22" s="1972">
        <f t="shared" si="65"/>
        <v>0</v>
      </c>
      <c r="EVV22" s="1972">
        <f t="shared" si="65"/>
        <v>0</v>
      </c>
      <c r="EVW22" s="1972">
        <f t="shared" si="65"/>
        <v>0</v>
      </c>
      <c r="EVX22" s="1972">
        <f t="shared" si="65"/>
        <v>0</v>
      </c>
      <c r="EVY22" s="1972">
        <f t="shared" si="65"/>
        <v>0</v>
      </c>
      <c r="EVZ22" s="1972">
        <f t="shared" si="65"/>
        <v>0</v>
      </c>
      <c r="EWA22" s="1972">
        <f t="shared" ref="EWA22:EYL22" si="66">IF(AND(EWA$26="End of period",EWA$25="Revenue"),EWA9,0)</f>
        <v>0</v>
      </c>
      <c r="EWB22" s="1972">
        <f t="shared" si="66"/>
        <v>0</v>
      </c>
      <c r="EWC22" s="1972">
        <f t="shared" si="66"/>
        <v>0</v>
      </c>
      <c r="EWD22" s="1972">
        <f t="shared" si="66"/>
        <v>0</v>
      </c>
      <c r="EWE22" s="1972">
        <f t="shared" si="66"/>
        <v>0</v>
      </c>
      <c r="EWF22" s="1972">
        <f t="shared" si="66"/>
        <v>0</v>
      </c>
      <c r="EWG22" s="1972">
        <f t="shared" si="66"/>
        <v>0</v>
      </c>
      <c r="EWH22" s="1972">
        <f t="shared" si="66"/>
        <v>0</v>
      </c>
      <c r="EWI22" s="1972">
        <f t="shared" si="66"/>
        <v>0</v>
      </c>
      <c r="EWJ22" s="1972">
        <f t="shared" si="66"/>
        <v>0</v>
      </c>
      <c r="EWK22" s="1972">
        <f t="shared" si="66"/>
        <v>0</v>
      </c>
      <c r="EWL22" s="1972">
        <f t="shared" si="66"/>
        <v>0</v>
      </c>
      <c r="EWM22" s="1972">
        <f t="shared" si="66"/>
        <v>0</v>
      </c>
      <c r="EWN22" s="1972">
        <f t="shared" si="66"/>
        <v>0</v>
      </c>
      <c r="EWO22" s="1972">
        <f t="shared" si="66"/>
        <v>0</v>
      </c>
      <c r="EWP22" s="1972">
        <f t="shared" si="66"/>
        <v>0</v>
      </c>
      <c r="EWQ22" s="1972">
        <f t="shared" si="66"/>
        <v>0</v>
      </c>
      <c r="EWR22" s="1972">
        <f t="shared" si="66"/>
        <v>0</v>
      </c>
      <c r="EWS22" s="1972">
        <f t="shared" si="66"/>
        <v>0</v>
      </c>
      <c r="EWT22" s="1972">
        <f t="shared" si="66"/>
        <v>0</v>
      </c>
      <c r="EWU22" s="1972">
        <f t="shared" si="66"/>
        <v>0</v>
      </c>
      <c r="EWV22" s="1972">
        <f t="shared" si="66"/>
        <v>0</v>
      </c>
      <c r="EWW22" s="1972">
        <f t="shared" si="66"/>
        <v>0</v>
      </c>
      <c r="EWX22" s="1972">
        <f t="shared" si="66"/>
        <v>0</v>
      </c>
      <c r="EWY22" s="1972">
        <f t="shared" si="66"/>
        <v>0</v>
      </c>
      <c r="EWZ22" s="1972">
        <f t="shared" si="66"/>
        <v>0</v>
      </c>
      <c r="EXA22" s="1972">
        <f t="shared" si="66"/>
        <v>0</v>
      </c>
      <c r="EXB22" s="1972">
        <f t="shared" si="66"/>
        <v>0</v>
      </c>
      <c r="EXC22" s="1972">
        <f t="shared" si="66"/>
        <v>0</v>
      </c>
      <c r="EXD22" s="1972">
        <f t="shared" si="66"/>
        <v>0</v>
      </c>
      <c r="EXE22" s="1972">
        <f t="shared" si="66"/>
        <v>0</v>
      </c>
      <c r="EXF22" s="1972">
        <f t="shared" si="66"/>
        <v>0</v>
      </c>
      <c r="EXG22" s="1972">
        <f t="shared" si="66"/>
        <v>0</v>
      </c>
      <c r="EXH22" s="1972">
        <f t="shared" si="66"/>
        <v>0</v>
      </c>
      <c r="EXI22" s="1972">
        <f t="shared" si="66"/>
        <v>0</v>
      </c>
      <c r="EXJ22" s="1972">
        <f t="shared" si="66"/>
        <v>0</v>
      </c>
      <c r="EXK22" s="1972">
        <f t="shared" si="66"/>
        <v>0</v>
      </c>
      <c r="EXL22" s="1972">
        <f t="shared" si="66"/>
        <v>0</v>
      </c>
      <c r="EXM22" s="1972">
        <f t="shared" si="66"/>
        <v>0</v>
      </c>
      <c r="EXN22" s="1972">
        <f t="shared" si="66"/>
        <v>0</v>
      </c>
      <c r="EXO22" s="1972">
        <f t="shared" si="66"/>
        <v>0</v>
      </c>
      <c r="EXP22" s="1972">
        <f t="shared" si="66"/>
        <v>0</v>
      </c>
      <c r="EXQ22" s="1972">
        <f t="shared" si="66"/>
        <v>0</v>
      </c>
      <c r="EXR22" s="1972">
        <f t="shared" si="66"/>
        <v>0</v>
      </c>
      <c r="EXS22" s="1972">
        <f t="shared" si="66"/>
        <v>0</v>
      </c>
      <c r="EXT22" s="1972">
        <f t="shared" si="66"/>
        <v>0</v>
      </c>
      <c r="EXU22" s="1972">
        <f t="shared" si="66"/>
        <v>0</v>
      </c>
      <c r="EXV22" s="1972">
        <f t="shared" si="66"/>
        <v>0</v>
      </c>
      <c r="EXW22" s="1972">
        <f t="shared" si="66"/>
        <v>0</v>
      </c>
      <c r="EXX22" s="1972">
        <f t="shared" si="66"/>
        <v>0</v>
      </c>
      <c r="EXY22" s="1972">
        <f t="shared" si="66"/>
        <v>0</v>
      </c>
      <c r="EXZ22" s="1972">
        <f t="shared" si="66"/>
        <v>0</v>
      </c>
      <c r="EYA22" s="1972">
        <f t="shared" si="66"/>
        <v>0</v>
      </c>
      <c r="EYB22" s="1972">
        <f t="shared" si="66"/>
        <v>0</v>
      </c>
      <c r="EYC22" s="1972">
        <f t="shared" si="66"/>
        <v>0</v>
      </c>
      <c r="EYD22" s="1972">
        <f t="shared" si="66"/>
        <v>0</v>
      </c>
      <c r="EYE22" s="1972">
        <f t="shared" si="66"/>
        <v>0</v>
      </c>
      <c r="EYF22" s="1972">
        <f t="shared" si="66"/>
        <v>0</v>
      </c>
      <c r="EYG22" s="1972">
        <f t="shared" si="66"/>
        <v>0</v>
      </c>
      <c r="EYH22" s="1972">
        <f t="shared" si="66"/>
        <v>0</v>
      </c>
      <c r="EYI22" s="1972">
        <f t="shared" si="66"/>
        <v>0</v>
      </c>
      <c r="EYJ22" s="1972">
        <f t="shared" si="66"/>
        <v>0</v>
      </c>
      <c r="EYK22" s="1972">
        <f t="shared" si="66"/>
        <v>0</v>
      </c>
      <c r="EYL22" s="1972">
        <f t="shared" si="66"/>
        <v>0</v>
      </c>
      <c r="EYM22" s="1972">
        <f t="shared" ref="EYM22:FAX22" si="67">IF(AND(EYM$26="End of period",EYM$25="Revenue"),EYM9,0)</f>
        <v>0</v>
      </c>
      <c r="EYN22" s="1972">
        <f t="shared" si="67"/>
        <v>0</v>
      </c>
      <c r="EYO22" s="1972">
        <f t="shared" si="67"/>
        <v>0</v>
      </c>
      <c r="EYP22" s="1972">
        <f t="shared" si="67"/>
        <v>0</v>
      </c>
      <c r="EYQ22" s="1972">
        <f t="shared" si="67"/>
        <v>0</v>
      </c>
      <c r="EYR22" s="1972">
        <f t="shared" si="67"/>
        <v>0</v>
      </c>
      <c r="EYS22" s="1972">
        <f t="shared" si="67"/>
        <v>0</v>
      </c>
      <c r="EYT22" s="1972">
        <f t="shared" si="67"/>
        <v>0</v>
      </c>
      <c r="EYU22" s="1972">
        <f t="shared" si="67"/>
        <v>0</v>
      </c>
      <c r="EYV22" s="1972">
        <f t="shared" si="67"/>
        <v>0</v>
      </c>
      <c r="EYW22" s="1972">
        <f t="shared" si="67"/>
        <v>0</v>
      </c>
      <c r="EYX22" s="1972">
        <f t="shared" si="67"/>
        <v>0</v>
      </c>
      <c r="EYY22" s="1972">
        <f t="shared" si="67"/>
        <v>0</v>
      </c>
      <c r="EYZ22" s="1972">
        <f t="shared" si="67"/>
        <v>0</v>
      </c>
      <c r="EZA22" s="1972">
        <f t="shared" si="67"/>
        <v>0</v>
      </c>
      <c r="EZB22" s="1972">
        <f t="shared" si="67"/>
        <v>0</v>
      </c>
      <c r="EZC22" s="1972">
        <f t="shared" si="67"/>
        <v>0</v>
      </c>
      <c r="EZD22" s="1972">
        <f t="shared" si="67"/>
        <v>0</v>
      </c>
      <c r="EZE22" s="1972">
        <f t="shared" si="67"/>
        <v>0</v>
      </c>
      <c r="EZF22" s="1972">
        <f t="shared" si="67"/>
        <v>0</v>
      </c>
      <c r="EZG22" s="1972">
        <f t="shared" si="67"/>
        <v>0</v>
      </c>
      <c r="EZH22" s="1972">
        <f t="shared" si="67"/>
        <v>0</v>
      </c>
      <c r="EZI22" s="1972">
        <f t="shared" si="67"/>
        <v>0</v>
      </c>
      <c r="EZJ22" s="1972">
        <f t="shared" si="67"/>
        <v>0</v>
      </c>
      <c r="EZK22" s="1972">
        <f t="shared" si="67"/>
        <v>0</v>
      </c>
      <c r="EZL22" s="1972">
        <f t="shared" si="67"/>
        <v>0</v>
      </c>
      <c r="EZM22" s="1972">
        <f t="shared" si="67"/>
        <v>0</v>
      </c>
      <c r="EZN22" s="1972">
        <f t="shared" si="67"/>
        <v>0</v>
      </c>
      <c r="EZO22" s="1972">
        <f t="shared" si="67"/>
        <v>0</v>
      </c>
      <c r="EZP22" s="1972">
        <f t="shared" si="67"/>
        <v>0</v>
      </c>
      <c r="EZQ22" s="1972">
        <f t="shared" si="67"/>
        <v>0</v>
      </c>
      <c r="EZR22" s="1972">
        <f t="shared" si="67"/>
        <v>0</v>
      </c>
      <c r="EZS22" s="1972">
        <f t="shared" si="67"/>
        <v>0</v>
      </c>
      <c r="EZT22" s="1972">
        <f t="shared" si="67"/>
        <v>0</v>
      </c>
      <c r="EZU22" s="1972">
        <f t="shared" si="67"/>
        <v>0</v>
      </c>
      <c r="EZV22" s="1972">
        <f t="shared" si="67"/>
        <v>0</v>
      </c>
      <c r="EZW22" s="1972">
        <f t="shared" si="67"/>
        <v>0</v>
      </c>
      <c r="EZX22" s="1972">
        <f t="shared" si="67"/>
        <v>0</v>
      </c>
      <c r="EZY22" s="1972">
        <f t="shared" si="67"/>
        <v>0</v>
      </c>
      <c r="EZZ22" s="1972">
        <f t="shared" si="67"/>
        <v>0</v>
      </c>
      <c r="FAA22" s="1972">
        <f t="shared" si="67"/>
        <v>0</v>
      </c>
      <c r="FAB22" s="1972">
        <f t="shared" si="67"/>
        <v>0</v>
      </c>
      <c r="FAC22" s="1972">
        <f t="shared" si="67"/>
        <v>0</v>
      </c>
      <c r="FAD22" s="1972">
        <f t="shared" si="67"/>
        <v>0</v>
      </c>
      <c r="FAE22" s="1972">
        <f t="shared" si="67"/>
        <v>0</v>
      </c>
      <c r="FAF22" s="1972">
        <f t="shared" si="67"/>
        <v>0</v>
      </c>
      <c r="FAG22" s="1972">
        <f t="shared" si="67"/>
        <v>0</v>
      </c>
      <c r="FAH22" s="1972">
        <f t="shared" si="67"/>
        <v>0</v>
      </c>
      <c r="FAI22" s="1972">
        <f t="shared" si="67"/>
        <v>0</v>
      </c>
      <c r="FAJ22" s="1972">
        <f t="shared" si="67"/>
        <v>0</v>
      </c>
      <c r="FAK22" s="1972">
        <f t="shared" si="67"/>
        <v>0</v>
      </c>
      <c r="FAL22" s="1972">
        <f t="shared" si="67"/>
        <v>0</v>
      </c>
      <c r="FAM22" s="1972">
        <f t="shared" si="67"/>
        <v>0</v>
      </c>
      <c r="FAN22" s="1972">
        <f t="shared" si="67"/>
        <v>0</v>
      </c>
      <c r="FAO22" s="1972">
        <f t="shared" si="67"/>
        <v>0</v>
      </c>
      <c r="FAP22" s="1972">
        <f t="shared" si="67"/>
        <v>0</v>
      </c>
      <c r="FAQ22" s="1972">
        <f t="shared" si="67"/>
        <v>0</v>
      </c>
      <c r="FAR22" s="1972">
        <f t="shared" si="67"/>
        <v>0</v>
      </c>
      <c r="FAS22" s="1972">
        <f t="shared" si="67"/>
        <v>0</v>
      </c>
      <c r="FAT22" s="1972">
        <f t="shared" si="67"/>
        <v>0</v>
      </c>
      <c r="FAU22" s="1972">
        <f t="shared" si="67"/>
        <v>0</v>
      </c>
      <c r="FAV22" s="1972">
        <f t="shared" si="67"/>
        <v>0</v>
      </c>
      <c r="FAW22" s="1972">
        <f t="shared" si="67"/>
        <v>0</v>
      </c>
      <c r="FAX22" s="1972">
        <f t="shared" si="67"/>
        <v>0</v>
      </c>
      <c r="FAY22" s="1972">
        <f t="shared" ref="FAY22:FDJ22" si="68">IF(AND(FAY$26="End of period",FAY$25="Revenue"),FAY9,0)</f>
        <v>0</v>
      </c>
      <c r="FAZ22" s="1972">
        <f t="shared" si="68"/>
        <v>0</v>
      </c>
      <c r="FBA22" s="1972">
        <f t="shared" si="68"/>
        <v>0</v>
      </c>
      <c r="FBB22" s="1972">
        <f t="shared" si="68"/>
        <v>0</v>
      </c>
      <c r="FBC22" s="1972">
        <f t="shared" si="68"/>
        <v>0</v>
      </c>
      <c r="FBD22" s="1972">
        <f t="shared" si="68"/>
        <v>0</v>
      </c>
      <c r="FBE22" s="1972">
        <f t="shared" si="68"/>
        <v>0</v>
      </c>
      <c r="FBF22" s="1972">
        <f t="shared" si="68"/>
        <v>0</v>
      </c>
      <c r="FBG22" s="1972">
        <f t="shared" si="68"/>
        <v>0</v>
      </c>
      <c r="FBH22" s="1972">
        <f t="shared" si="68"/>
        <v>0</v>
      </c>
      <c r="FBI22" s="1972">
        <f t="shared" si="68"/>
        <v>0</v>
      </c>
      <c r="FBJ22" s="1972">
        <f t="shared" si="68"/>
        <v>0</v>
      </c>
      <c r="FBK22" s="1972">
        <f t="shared" si="68"/>
        <v>0</v>
      </c>
      <c r="FBL22" s="1972">
        <f t="shared" si="68"/>
        <v>0</v>
      </c>
      <c r="FBM22" s="1972">
        <f t="shared" si="68"/>
        <v>0</v>
      </c>
      <c r="FBN22" s="1972">
        <f t="shared" si="68"/>
        <v>0</v>
      </c>
      <c r="FBO22" s="1972">
        <f t="shared" si="68"/>
        <v>0</v>
      </c>
      <c r="FBP22" s="1972">
        <f t="shared" si="68"/>
        <v>0</v>
      </c>
      <c r="FBQ22" s="1972">
        <f t="shared" si="68"/>
        <v>0</v>
      </c>
      <c r="FBR22" s="1972">
        <f t="shared" si="68"/>
        <v>0</v>
      </c>
      <c r="FBS22" s="1972">
        <f t="shared" si="68"/>
        <v>0</v>
      </c>
      <c r="FBT22" s="1972">
        <f t="shared" si="68"/>
        <v>0</v>
      </c>
      <c r="FBU22" s="1972">
        <f t="shared" si="68"/>
        <v>0</v>
      </c>
      <c r="FBV22" s="1972">
        <f t="shared" si="68"/>
        <v>0</v>
      </c>
      <c r="FBW22" s="1972">
        <f t="shared" si="68"/>
        <v>0</v>
      </c>
      <c r="FBX22" s="1972">
        <f t="shared" si="68"/>
        <v>0</v>
      </c>
      <c r="FBY22" s="1972">
        <f t="shared" si="68"/>
        <v>0</v>
      </c>
      <c r="FBZ22" s="1972">
        <f t="shared" si="68"/>
        <v>0</v>
      </c>
      <c r="FCA22" s="1972">
        <f t="shared" si="68"/>
        <v>0</v>
      </c>
      <c r="FCB22" s="1972">
        <f t="shared" si="68"/>
        <v>0</v>
      </c>
      <c r="FCC22" s="1972">
        <f t="shared" si="68"/>
        <v>0</v>
      </c>
      <c r="FCD22" s="1972">
        <f t="shared" si="68"/>
        <v>0</v>
      </c>
      <c r="FCE22" s="1972">
        <f t="shared" si="68"/>
        <v>0</v>
      </c>
      <c r="FCF22" s="1972">
        <f t="shared" si="68"/>
        <v>0</v>
      </c>
      <c r="FCG22" s="1972">
        <f t="shared" si="68"/>
        <v>0</v>
      </c>
      <c r="FCH22" s="1972">
        <f t="shared" si="68"/>
        <v>0</v>
      </c>
      <c r="FCI22" s="1972">
        <f t="shared" si="68"/>
        <v>0</v>
      </c>
      <c r="FCJ22" s="1972">
        <f t="shared" si="68"/>
        <v>0</v>
      </c>
      <c r="FCK22" s="1972">
        <f t="shared" si="68"/>
        <v>0</v>
      </c>
      <c r="FCL22" s="1972">
        <f t="shared" si="68"/>
        <v>0</v>
      </c>
      <c r="FCM22" s="1972">
        <f t="shared" si="68"/>
        <v>0</v>
      </c>
      <c r="FCN22" s="1972">
        <f t="shared" si="68"/>
        <v>0</v>
      </c>
      <c r="FCO22" s="1972">
        <f t="shared" si="68"/>
        <v>0</v>
      </c>
      <c r="FCP22" s="1972">
        <f t="shared" si="68"/>
        <v>0</v>
      </c>
      <c r="FCQ22" s="1972">
        <f t="shared" si="68"/>
        <v>0</v>
      </c>
      <c r="FCR22" s="1972">
        <f t="shared" si="68"/>
        <v>0</v>
      </c>
      <c r="FCS22" s="1972">
        <f t="shared" si="68"/>
        <v>0</v>
      </c>
      <c r="FCT22" s="1972">
        <f t="shared" si="68"/>
        <v>0</v>
      </c>
      <c r="FCU22" s="1972">
        <f t="shared" si="68"/>
        <v>0</v>
      </c>
      <c r="FCV22" s="1972">
        <f t="shared" si="68"/>
        <v>0</v>
      </c>
      <c r="FCW22" s="1972">
        <f t="shared" si="68"/>
        <v>0</v>
      </c>
      <c r="FCX22" s="1972">
        <f t="shared" si="68"/>
        <v>0</v>
      </c>
      <c r="FCY22" s="1972">
        <f t="shared" si="68"/>
        <v>0</v>
      </c>
      <c r="FCZ22" s="1972">
        <f t="shared" si="68"/>
        <v>0</v>
      </c>
      <c r="FDA22" s="1972">
        <f t="shared" si="68"/>
        <v>0</v>
      </c>
      <c r="FDB22" s="1972">
        <f t="shared" si="68"/>
        <v>0</v>
      </c>
      <c r="FDC22" s="1972">
        <f t="shared" si="68"/>
        <v>0</v>
      </c>
      <c r="FDD22" s="1972">
        <f t="shared" si="68"/>
        <v>0</v>
      </c>
      <c r="FDE22" s="1972">
        <f t="shared" si="68"/>
        <v>0</v>
      </c>
      <c r="FDF22" s="1972">
        <f t="shared" si="68"/>
        <v>0</v>
      </c>
      <c r="FDG22" s="1972">
        <f t="shared" si="68"/>
        <v>0</v>
      </c>
      <c r="FDH22" s="1972">
        <f t="shared" si="68"/>
        <v>0</v>
      </c>
      <c r="FDI22" s="1972">
        <f t="shared" si="68"/>
        <v>0</v>
      </c>
      <c r="FDJ22" s="1972">
        <f t="shared" si="68"/>
        <v>0</v>
      </c>
      <c r="FDK22" s="1972">
        <f t="shared" ref="FDK22:FFV22" si="69">IF(AND(FDK$26="End of period",FDK$25="Revenue"),FDK9,0)</f>
        <v>0</v>
      </c>
      <c r="FDL22" s="1972">
        <f t="shared" si="69"/>
        <v>0</v>
      </c>
      <c r="FDM22" s="1972">
        <f t="shared" si="69"/>
        <v>0</v>
      </c>
      <c r="FDN22" s="1972">
        <f t="shared" si="69"/>
        <v>0</v>
      </c>
      <c r="FDO22" s="1972">
        <f t="shared" si="69"/>
        <v>0</v>
      </c>
      <c r="FDP22" s="1972">
        <f t="shared" si="69"/>
        <v>0</v>
      </c>
      <c r="FDQ22" s="1972">
        <f t="shared" si="69"/>
        <v>0</v>
      </c>
      <c r="FDR22" s="1972">
        <f t="shared" si="69"/>
        <v>0</v>
      </c>
      <c r="FDS22" s="1972">
        <f t="shared" si="69"/>
        <v>0</v>
      </c>
      <c r="FDT22" s="1972">
        <f t="shared" si="69"/>
        <v>0</v>
      </c>
      <c r="FDU22" s="1972">
        <f t="shared" si="69"/>
        <v>0</v>
      </c>
      <c r="FDV22" s="1972">
        <f t="shared" si="69"/>
        <v>0</v>
      </c>
      <c r="FDW22" s="1972">
        <f t="shared" si="69"/>
        <v>0</v>
      </c>
      <c r="FDX22" s="1972">
        <f t="shared" si="69"/>
        <v>0</v>
      </c>
      <c r="FDY22" s="1972">
        <f t="shared" si="69"/>
        <v>0</v>
      </c>
      <c r="FDZ22" s="1972">
        <f t="shared" si="69"/>
        <v>0</v>
      </c>
      <c r="FEA22" s="1972">
        <f t="shared" si="69"/>
        <v>0</v>
      </c>
      <c r="FEB22" s="1972">
        <f t="shared" si="69"/>
        <v>0</v>
      </c>
      <c r="FEC22" s="1972">
        <f t="shared" si="69"/>
        <v>0</v>
      </c>
      <c r="FED22" s="1972">
        <f t="shared" si="69"/>
        <v>0</v>
      </c>
      <c r="FEE22" s="1972">
        <f t="shared" si="69"/>
        <v>0</v>
      </c>
      <c r="FEF22" s="1972">
        <f t="shared" si="69"/>
        <v>0</v>
      </c>
      <c r="FEG22" s="1972">
        <f t="shared" si="69"/>
        <v>0</v>
      </c>
      <c r="FEH22" s="1972">
        <f t="shared" si="69"/>
        <v>0</v>
      </c>
      <c r="FEI22" s="1972">
        <f t="shared" si="69"/>
        <v>0</v>
      </c>
      <c r="FEJ22" s="1972">
        <f t="shared" si="69"/>
        <v>0</v>
      </c>
      <c r="FEK22" s="1972">
        <f t="shared" si="69"/>
        <v>0</v>
      </c>
      <c r="FEL22" s="1972">
        <f t="shared" si="69"/>
        <v>0</v>
      </c>
      <c r="FEM22" s="1972">
        <f t="shared" si="69"/>
        <v>0</v>
      </c>
      <c r="FEN22" s="1972">
        <f t="shared" si="69"/>
        <v>0</v>
      </c>
      <c r="FEO22" s="1972">
        <f t="shared" si="69"/>
        <v>0</v>
      </c>
      <c r="FEP22" s="1972">
        <f t="shared" si="69"/>
        <v>0</v>
      </c>
      <c r="FEQ22" s="1972">
        <f t="shared" si="69"/>
        <v>0</v>
      </c>
      <c r="FER22" s="1972">
        <f t="shared" si="69"/>
        <v>0</v>
      </c>
      <c r="FES22" s="1972">
        <f t="shared" si="69"/>
        <v>0</v>
      </c>
      <c r="FET22" s="1972">
        <f t="shared" si="69"/>
        <v>0</v>
      </c>
      <c r="FEU22" s="1972">
        <f t="shared" si="69"/>
        <v>0</v>
      </c>
      <c r="FEV22" s="1972">
        <f t="shared" si="69"/>
        <v>0</v>
      </c>
      <c r="FEW22" s="1972">
        <f t="shared" si="69"/>
        <v>0</v>
      </c>
      <c r="FEX22" s="1972">
        <f t="shared" si="69"/>
        <v>0</v>
      </c>
      <c r="FEY22" s="1972">
        <f t="shared" si="69"/>
        <v>0</v>
      </c>
      <c r="FEZ22" s="1972">
        <f t="shared" si="69"/>
        <v>0</v>
      </c>
      <c r="FFA22" s="1972">
        <f t="shared" si="69"/>
        <v>0</v>
      </c>
      <c r="FFB22" s="1972">
        <f t="shared" si="69"/>
        <v>0</v>
      </c>
      <c r="FFC22" s="1972">
        <f t="shared" si="69"/>
        <v>0</v>
      </c>
      <c r="FFD22" s="1972">
        <f t="shared" si="69"/>
        <v>0</v>
      </c>
      <c r="FFE22" s="1972">
        <f t="shared" si="69"/>
        <v>0</v>
      </c>
      <c r="FFF22" s="1972">
        <f t="shared" si="69"/>
        <v>0</v>
      </c>
      <c r="FFG22" s="1972">
        <f t="shared" si="69"/>
        <v>0</v>
      </c>
      <c r="FFH22" s="1972">
        <f t="shared" si="69"/>
        <v>0</v>
      </c>
      <c r="FFI22" s="1972">
        <f t="shared" si="69"/>
        <v>0</v>
      </c>
      <c r="FFJ22" s="1972">
        <f t="shared" si="69"/>
        <v>0</v>
      </c>
      <c r="FFK22" s="1972">
        <f t="shared" si="69"/>
        <v>0</v>
      </c>
      <c r="FFL22" s="1972">
        <f t="shared" si="69"/>
        <v>0</v>
      </c>
      <c r="FFM22" s="1972">
        <f t="shared" si="69"/>
        <v>0</v>
      </c>
      <c r="FFN22" s="1972">
        <f t="shared" si="69"/>
        <v>0</v>
      </c>
      <c r="FFO22" s="1972">
        <f t="shared" si="69"/>
        <v>0</v>
      </c>
      <c r="FFP22" s="1972">
        <f t="shared" si="69"/>
        <v>0</v>
      </c>
      <c r="FFQ22" s="1972">
        <f t="shared" si="69"/>
        <v>0</v>
      </c>
      <c r="FFR22" s="1972">
        <f t="shared" si="69"/>
        <v>0</v>
      </c>
      <c r="FFS22" s="1972">
        <f t="shared" si="69"/>
        <v>0</v>
      </c>
      <c r="FFT22" s="1972">
        <f t="shared" si="69"/>
        <v>0</v>
      </c>
      <c r="FFU22" s="1972">
        <f t="shared" si="69"/>
        <v>0</v>
      </c>
      <c r="FFV22" s="1972">
        <f t="shared" si="69"/>
        <v>0</v>
      </c>
      <c r="FFW22" s="1972">
        <f t="shared" ref="FFW22:FIH22" si="70">IF(AND(FFW$26="End of period",FFW$25="Revenue"),FFW9,0)</f>
        <v>0</v>
      </c>
      <c r="FFX22" s="1972">
        <f t="shared" si="70"/>
        <v>0</v>
      </c>
      <c r="FFY22" s="1972">
        <f t="shared" si="70"/>
        <v>0</v>
      </c>
      <c r="FFZ22" s="1972">
        <f t="shared" si="70"/>
        <v>0</v>
      </c>
      <c r="FGA22" s="1972">
        <f t="shared" si="70"/>
        <v>0</v>
      </c>
      <c r="FGB22" s="1972">
        <f t="shared" si="70"/>
        <v>0</v>
      </c>
      <c r="FGC22" s="1972">
        <f t="shared" si="70"/>
        <v>0</v>
      </c>
      <c r="FGD22" s="1972">
        <f t="shared" si="70"/>
        <v>0</v>
      </c>
      <c r="FGE22" s="1972">
        <f t="shared" si="70"/>
        <v>0</v>
      </c>
      <c r="FGF22" s="1972">
        <f t="shared" si="70"/>
        <v>0</v>
      </c>
      <c r="FGG22" s="1972">
        <f t="shared" si="70"/>
        <v>0</v>
      </c>
      <c r="FGH22" s="1972">
        <f t="shared" si="70"/>
        <v>0</v>
      </c>
      <c r="FGI22" s="1972">
        <f t="shared" si="70"/>
        <v>0</v>
      </c>
      <c r="FGJ22" s="1972">
        <f t="shared" si="70"/>
        <v>0</v>
      </c>
      <c r="FGK22" s="1972">
        <f t="shared" si="70"/>
        <v>0</v>
      </c>
      <c r="FGL22" s="1972">
        <f t="shared" si="70"/>
        <v>0</v>
      </c>
      <c r="FGM22" s="1972">
        <f t="shared" si="70"/>
        <v>0</v>
      </c>
      <c r="FGN22" s="1972">
        <f t="shared" si="70"/>
        <v>0</v>
      </c>
      <c r="FGO22" s="1972">
        <f t="shared" si="70"/>
        <v>0</v>
      </c>
      <c r="FGP22" s="1972">
        <f t="shared" si="70"/>
        <v>0</v>
      </c>
      <c r="FGQ22" s="1972">
        <f t="shared" si="70"/>
        <v>0</v>
      </c>
      <c r="FGR22" s="1972">
        <f t="shared" si="70"/>
        <v>0</v>
      </c>
      <c r="FGS22" s="1972">
        <f t="shared" si="70"/>
        <v>0</v>
      </c>
      <c r="FGT22" s="1972">
        <f t="shared" si="70"/>
        <v>0</v>
      </c>
      <c r="FGU22" s="1972">
        <f t="shared" si="70"/>
        <v>0</v>
      </c>
      <c r="FGV22" s="1972">
        <f t="shared" si="70"/>
        <v>0</v>
      </c>
      <c r="FGW22" s="1972">
        <f t="shared" si="70"/>
        <v>0</v>
      </c>
      <c r="FGX22" s="1972">
        <f t="shared" si="70"/>
        <v>0</v>
      </c>
      <c r="FGY22" s="1972">
        <f t="shared" si="70"/>
        <v>0</v>
      </c>
      <c r="FGZ22" s="1972">
        <f t="shared" si="70"/>
        <v>0</v>
      </c>
      <c r="FHA22" s="1972">
        <f t="shared" si="70"/>
        <v>0</v>
      </c>
      <c r="FHB22" s="1972">
        <f t="shared" si="70"/>
        <v>0</v>
      </c>
      <c r="FHC22" s="1972">
        <f t="shared" si="70"/>
        <v>0</v>
      </c>
      <c r="FHD22" s="1972">
        <f t="shared" si="70"/>
        <v>0</v>
      </c>
      <c r="FHE22" s="1972">
        <f t="shared" si="70"/>
        <v>0</v>
      </c>
      <c r="FHF22" s="1972">
        <f t="shared" si="70"/>
        <v>0</v>
      </c>
      <c r="FHG22" s="1972">
        <f t="shared" si="70"/>
        <v>0</v>
      </c>
      <c r="FHH22" s="1972">
        <f t="shared" si="70"/>
        <v>0</v>
      </c>
      <c r="FHI22" s="1972">
        <f t="shared" si="70"/>
        <v>0</v>
      </c>
      <c r="FHJ22" s="1972">
        <f t="shared" si="70"/>
        <v>0</v>
      </c>
      <c r="FHK22" s="1972">
        <f t="shared" si="70"/>
        <v>0</v>
      </c>
      <c r="FHL22" s="1972">
        <f t="shared" si="70"/>
        <v>0</v>
      </c>
      <c r="FHM22" s="1972">
        <f t="shared" si="70"/>
        <v>0</v>
      </c>
      <c r="FHN22" s="1972">
        <f t="shared" si="70"/>
        <v>0</v>
      </c>
      <c r="FHO22" s="1972">
        <f t="shared" si="70"/>
        <v>0</v>
      </c>
      <c r="FHP22" s="1972">
        <f t="shared" si="70"/>
        <v>0</v>
      </c>
      <c r="FHQ22" s="1972">
        <f t="shared" si="70"/>
        <v>0</v>
      </c>
      <c r="FHR22" s="1972">
        <f t="shared" si="70"/>
        <v>0</v>
      </c>
      <c r="FHS22" s="1972">
        <f t="shared" si="70"/>
        <v>0</v>
      </c>
      <c r="FHT22" s="1972">
        <f t="shared" si="70"/>
        <v>0</v>
      </c>
      <c r="FHU22" s="1972">
        <f t="shared" si="70"/>
        <v>0</v>
      </c>
      <c r="FHV22" s="1972">
        <f t="shared" si="70"/>
        <v>0</v>
      </c>
      <c r="FHW22" s="1972">
        <f t="shared" si="70"/>
        <v>0</v>
      </c>
      <c r="FHX22" s="1972">
        <f t="shared" si="70"/>
        <v>0</v>
      </c>
      <c r="FHY22" s="1972">
        <f t="shared" si="70"/>
        <v>0</v>
      </c>
      <c r="FHZ22" s="1972">
        <f t="shared" si="70"/>
        <v>0</v>
      </c>
      <c r="FIA22" s="1972">
        <f t="shared" si="70"/>
        <v>0</v>
      </c>
      <c r="FIB22" s="1972">
        <f t="shared" si="70"/>
        <v>0</v>
      </c>
      <c r="FIC22" s="1972">
        <f t="shared" si="70"/>
        <v>0</v>
      </c>
      <c r="FID22" s="1972">
        <f t="shared" si="70"/>
        <v>0</v>
      </c>
      <c r="FIE22" s="1972">
        <f t="shared" si="70"/>
        <v>0</v>
      </c>
      <c r="FIF22" s="1972">
        <f t="shared" si="70"/>
        <v>0</v>
      </c>
      <c r="FIG22" s="1972">
        <f t="shared" si="70"/>
        <v>0</v>
      </c>
      <c r="FIH22" s="1972">
        <f t="shared" si="70"/>
        <v>0</v>
      </c>
      <c r="FII22" s="1972">
        <f t="shared" ref="FII22:FKT22" si="71">IF(AND(FII$26="End of period",FII$25="Revenue"),FII9,0)</f>
        <v>0</v>
      </c>
      <c r="FIJ22" s="1972">
        <f t="shared" si="71"/>
        <v>0</v>
      </c>
      <c r="FIK22" s="1972">
        <f t="shared" si="71"/>
        <v>0</v>
      </c>
      <c r="FIL22" s="1972">
        <f t="shared" si="71"/>
        <v>0</v>
      </c>
      <c r="FIM22" s="1972">
        <f t="shared" si="71"/>
        <v>0</v>
      </c>
      <c r="FIN22" s="1972">
        <f t="shared" si="71"/>
        <v>0</v>
      </c>
      <c r="FIO22" s="1972">
        <f t="shared" si="71"/>
        <v>0</v>
      </c>
      <c r="FIP22" s="1972">
        <f t="shared" si="71"/>
        <v>0</v>
      </c>
      <c r="FIQ22" s="1972">
        <f t="shared" si="71"/>
        <v>0</v>
      </c>
      <c r="FIR22" s="1972">
        <f t="shared" si="71"/>
        <v>0</v>
      </c>
      <c r="FIS22" s="1972">
        <f t="shared" si="71"/>
        <v>0</v>
      </c>
      <c r="FIT22" s="1972">
        <f t="shared" si="71"/>
        <v>0</v>
      </c>
      <c r="FIU22" s="1972">
        <f t="shared" si="71"/>
        <v>0</v>
      </c>
      <c r="FIV22" s="1972">
        <f t="shared" si="71"/>
        <v>0</v>
      </c>
      <c r="FIW22" s="1972">
        <f t="shared" si="71"/>
        <v>0</v>
      </c>
      <c r="FIX22" s="1972">
        <f t="shared" si="71"/>
        <v>0</v>
      </c>
      <c r="FIY22" s="1972">
        <f t="shared" si="71"/>
        <v>0</v>
      </c>
      <c r="FIZ22" s="1972">
        <f t="shared" si="71"/>
        <v>0</v>
      </c>
      <c r="FJA22" s="1972">
        <f t="shared" si="71"/>
        <v>0</v>
      </c>
      <c r="FJB22" s="1972">
        <f t="shared" si="71"/>
        <v>0</v>
      </c>
      <c r="FJC22" s="1972">
        <f t="shared" si="71"/>
        <v>0</v>
      </c>
      <c r="FJD22" s="1972">
        <f t="shared" si="71"/>
        <v>0</v>
      </c>
      <c r="FJE22" s="1972">
        <f t="shared" si="71"/>
        <v>0</v>
      </c>
      <c r="FJF22" s="1972">
        <f t="shared" si="71"/>
        <v>0</v>
      </c>
      <c r="FJG22" s="1972">
        <f t="shared" si="71"/>
        <v>0</v>
      </c>
      <c r="FJH22" s="1972">
        <f t="shared" si="71"/>
        <v>0</v>
      </c>
      <c r="FJI22" s="1972">
        <f t="shared" si="71"/>
        <v>0</v>
      </c>
      <c r="FJJ22" s="1972">
        <f t="shared" si="71"/>
        <v>0</v>
      </c>
      <c r="FJK22" s="1972">
        <f t="shared" si="71"/>
        <v>0</v>
      </c>
      <c r="FJL22" s="1972">
        <f t="shared" si="71"/>
        <v>0</v>
      </c>
      <c r="FJM22" s="1972">
        <f t="shared" si="71"/>
        <v>0</v>
      </c>
      <c r="FJN22" s="1972">
        <f t="shared" si="71"/>
        <v>0</v>
      </c>
      <c r="FJO22" s="1972">
        <f t="shared" si="71"/>
        <v>0</v>
      </c>
      <c r="FJP22" s="1972">
        <f t="shared" si="71"/>
        <v>0</v>
      </c>
      <c r="FJQ22" s="1972">
        <f t="shared" si="71"/>
        <v>0</v>
      </c>
      <c r="FJR22" s="1972">
        <f t="shared" si="71"/>
        <v>0</v>
      </c>
      <c r="FJS22" s="1972">
        <f t="shared" si="71"/>
        <v>0</v>
      </c>
      <c r="FJT22" s="1972">
        <f t="shared" si="71"/>
        <v>0</v>
      </c>
      <c r="FJU22" s="1972">
        <f t="shared" si="71"/>
        <v>0</v>
      </c>
      <c r="FJV22" s="1972">
        <f t="shared" si="71"/>
        <v>0</v>
      </c>
      <c r="FJW22" s="1972">
        <f t="shared" si="71"/>
        <v>0</v>
      </c>
      <c r="FJX22" s="1972">
        <f t="shared" si="71"/>
        <v>0</v>
      </c>
      <c r="FJY22" s="1972">
        <f t="shared" si="71"/>
        <v>0</v>
      </c>
      <c r="FJZ22" s="1972">
        <f t="shared" si="71"/>
        <v>0</v>
      </c>
      <c r="FKA22" s="1972">
        <f t="shared" si="71"/>
        <v>0</v>
      </c>
      <c r="FKB22" s="1972">
        <f t="shared" si="71"/>
        <v>0</v>
      </c>
      <c r="FKC22" s="1972">
        <f t="shared" si="71"/>
        <v>0</v>
      </c>
      <c r="FKD22" s="1972">
        <f t="shared" si="71"/>
        <v>0</v>
      </c>
      <c r="FKE22" s="1972">
        <f t="shared" si="71"/>
        <v>0</v>
      </c>
      <c r="FKF22" s="1972">
        <f t="shared" si="71"/>
        <v>0</v>
      </c>
      <c r="FKG22" s="1972">
        <f t="shared" si="71"/>
        <v>0</v>
      </c>
      <c r="FKH22" s="1972">
        <f t="shared" si="71"/>
        <v>0</v>
      </c>
      <c r="FKI22" s="1972">
        <f t="shared" si="71"/>
        <v>0</v>
      </c>
      <c r="FKJ22" s="1972">
        <f t="shared" si="71"/>
        <v>0</v>
      </c>
      <c r="FKK22" s="1972">
        <f t="shared" si="71"/>
        <v>0</v>
      </c>
      <c r="FKL22" s="1972">
        <f t="shared" si="71"/>
        <v>0</v>
      </c>
      <c r="FKM22" s="1972">
        <f t="shared" si="71"/>
        <v>0</v>
      </c>
      <c r="FKN22" s="1972">
        <f t="shared" si="71"/>
        <v>0</v>
      </c>
      <c r="FKO22" s="1972">
        <f t="shared" si="71"/>
        <v>0</v>
      </c>
      <c r="FKP22" s="1972">
        <f t="shared" si="71"/>
        <v>0</v>
      </c>
      <c r="FKQ22" s="1972">
        <f t="shared" si="71"/>
        <v>0</v>
      </c>
      <c r="FKR22" s="1972">
        <f t="shared" si="71"/>
        <v>0</v>
      </c>
      <c r="FKS22" s="1972">
        <f t="shared" si="71"/>
        <v>0</v>
      </c>
      <c r="FKT22" s="1972">
        <f t="shared" si="71"/>
        <v>0</v>
      </c>
      <c r="FKU22" s="1972">
        <f t="shared" ref="FKU22:FNF22" si="72">IF(AND(FKU$26="End of period",FKU$25="Revenue"),FKU9,0)</f>
        <v>0</v>
      </c>
      <c r="FKV22" s="1972">
        <f t="shared" si="72"/>
        <v>0</v>
      </c>
      <c r="FKW22" s="1972">
        <f t="shared" si="72"/>
        <v>0</v>
      </c>
      <c r="FKX22" s="1972">
        <f t="shared" si="72"/>
        <v>0</v>
      </c>
      <c r="FKY22" s="1972">
        <f t="shared" si="72"/>
        <v>0</v>
      </c>
      <c r="FKZ22" s="1972">
        <f t="shared" si="72"/>
        <v>0</v>
      </c>
      <c r="FLA22" s="1972">
        <f t="shared" si="72"/>
        <v>0</v>
      </c>
      <c r="FLB22" s="1972">
        <f t="shared" si="72"/>
        <v>0</v>
      </c>
      <c r="FLC22" s="1972">
        <f t="shared" si="72"/>
        <v>0</v>
      </c>
      <c r="FLD22" s="1972">
        <f t="shared" si="72"/>
        <v>0</v>
      </c>
      <c r="FLE22" s="1972">
        <f t="shared" si="72"/>
        <v>0</v>
      </c>
      <c r="FLF22" s="1972">
        <f t="shared" si="72"/>
        <v>0</v>
      </c>
      <c r="FLG22" s="1972">
        <f t="shared" si="72"/>
        <v>0</v>
      </c>
      <c r="FLH22" s="1972">
        <f t="shared" si="72"/>
        <v>0</v>
      </c>
      <c r="FLI22" s="1972">
        <f t="shared" si="72"/>
        <v>0</v>
      </c>
      <c r="FLJ22" s="1972">
        <f t="shared" si="72"/>
        <v>0</v>
      </c>
      <c r="FLK22" s="1972">
        <f t="shared" si="72"/>
        <v>0</v>
      </c>
      <c r="FLL22" s="1972">
        <f t="shared" si="72"/>
        <v>0</v>
      </c>
      <c r="FLM22" s="1972">
        <f t="shared" si="72"/>
        <v>0</v>
      </c>
      <c r="FLN22" s="1972">
        <f t="shared" si="72"/>
        <v>0</v>
      </c>
      <c r="FLO22" s="1972">
        <f t="shared" si="72"/>
        <v>0</v>
      </c>
      <c r="FLP22" s="1972">
        <f t="shared" si="72"/>
        <v>0</v>
      </c>
      <c r="FLQ22" s="1972">
        <f t="shared" si="72"/>
        <v>0</v>
      </c>
      <c r="FLR22" s="1972">
        <f t="shared" si="72"/>
        <v>0</v>
      </c>
      <c r="FLS22" s="1972">
        <f t="shared" si="72"/>
        <v>0</v>
      </c>
      <c r="FLT22" s="1972">
        <f t="shared" si="72"/>
        <v>0</v>
      </c>
      <c r="FLU22" s="1972">
        <f t="shared" si="72"/>
        <v>0</v>
      </c>
      <c r="FLV22" s="1972">
        <f t="shared" si="72"/>
        <v>0</v>
      </c>
      <c r="FLW22" s="1972">
        <f t="shared" si="72"/>
        <v>0</v>
      </c>
      <c r="FLX22" s="1972">
        <f t="shared" si="72"/>
        <v>0</v>
      </c>
      <c r="FLY22" s="1972">
        <f t="shared" si="72"/>
        <v>0</v>
      </c>
      <c r="FLZ22" s="1972">
        <f t="shared" si="72"/>
        <v>0</v>
      </c>
      <c r="FMA22" s="1972">
        <f t="shared" si="72"/>
        <v>0</v>
      </c>
      <c r="FMB22" s="1972">
        <f t="shared" si="72"/>
        <v>0</v>
      </c>
      <c r="FMC22" s="1972">
        <f t="shared" si="72"/>
        <v>0</v>
      </c>
      <c r="FMD22" s="1972">
        <f t="shared" si="72"/>
        <v>0</v>
      </c>
      <c r="FME22" s="1972">
        <f t="shared" si="72"/>
        <v>0</v>
      </c>
      <c r="FMF22" s="1972">
        <f t="shared" si="72"/>
        <v>0</v>
      </c>
      <c r="FMG22" s="1972">
        <f t="shared" si="72"/>
        <v>0</v>
      </c>
      <c r="FMH22" s="1972">
        <f t="shared" si="72"/>
        <v>0</v>
      </c>
      <c r="FMI22" s="1972">
        <f t="shared" si="72"/>
        <v>0</v>
      </c>
      <c r="FMJ22" s="1972">
        <f t="shared" si="72"/>
        <v>0</v>
      </c>
      <c r="FMK22" s="1972">
        <f t="shared" si="72"/>
        <v>0</v>
      </c>
      <c r="FML22" s="1972">
        <f t="shared" si="72"/>
        <v>0</v>
      </c>
      <c r="FMM22" s="1972">
        <f t="shared" si="72"/>
        <v>0</v>
      </c>
      <c r="FMN22" s="1972">
        <f t="shared" si="72"/>
        <v>0</v>
      </c>
      <c r="FMO22" s="1972">
        <f t="shared" si="72"/>
        <v>0</v>
      </c>
      <c r="FMP22" s="1972">
        <f t="shared" si="72"/>
        <v>0</v>
      </c>
      <c r="FMQ22" s="1972">
        <f t="shared" si="72"/>
        <v>0</v>
      </c>
      <c r="FMR22" s="1972">
        <f t="shared" si="72"/>
        <v>0</v>
      </c>
      <c r="FMS22" s="1972">
        <f t="shared" si="72"/>
        <v>0</v>
      </c>
      <c r="FMT22" s="1972">
        <f t="shared" si="72"/>
        <v>0</v>
      </c>
      <c r="FMU22" s="1972">
        <f t="shared" si="72"/>
        <v>0</v>
      </c>
      <c r="FMV22" s="1972">
        <f t="shared" si="72"/>
        <v>0</v>
      </c>
      <c r="FMW22" s="1972">
        <f t="shared" si="72"/>
        <v>0</v>
      </c>
      <c r="FMX22" s="1972">
        <f t="shared" si="72"/>
        <v>0</v>
      </c>
      <c r="FMY22" s="1972">
        <f t="shared" si="72"/>
        <v>0</v>
      </c>
      <c r="FMZ22" s="1972">
        <f t="shared" si="72"/>
        <v>0</v>
      </c>
      <c r="FNA22" s="1972">
        <f t="shared" si="72"/>
        <v>0</v>
      </c>
      <c r="FNB22" s="1972">
        <f t="shared" si="72"/>
        <v>0</v>
      </c>
      <c r="FNC22" s="1972">
        <f t="shared" si="72"/>
        <v>0</v>
      </c>
      <c r="FND22" s="1972">
        <f t="shared" si="72"/>
        <v>0</v>
      </c>
      <c r="FNE22" s="1972">
        <f t="shared" si="72"/>
        <v>0</v>
      </c>
      <c r="FNF22" s="1972">
        <f t="shared" si="72"/>
        <v>0</v>
      </c>
      <c r="FNG22" s="1972">
        <f t="shared" ref="FNG22:FPR22" si="73">IF(AND(FNG$26="End of period",FNG$25="Revenue"),FNG9,0)</f>
        <v>0</v>
      </c>
      <c r="FNH22" s="1972">
        <f t="shared" si="73"/>
        <v>0</v>
      </c>
      <c r="FNI22" s="1972">
        <f t="shared" si="73"/>
        <v>0</v>
      </c>
      <c r="FNJ22" s="1972">
        <f t="shared" si="73"/>
        <v>0</v>
      </c>
      <c r="FNK22" s="1972">
        <f t="shared" si="73"/>
        <v>0</v>
      </c>
      <c r="FNL22" s="1972">
        <f t="shared" si="73"/>
        <v>0</v>
      </c>
      <c r="FNM22" s="1972">
        <f t="shared" si="73"/>
        <v>0</v>
      </c>
      <c r="FNN22" s="1972">
        <f t="shared" si="73"/>
        <v>0</v>
      </c>
      <c r="FNO22" s="1972">
        <f t="shared" si="73"/>
        <v>0</v>
      </c>
      <c r="FNP22" s="1972">
        <f t="shared" si="73"/>
        <v>0</v>
      </c>
      <c r="FNQ22" s="1972">
        <f t="shared" si="73"/>
        <v>0</v>
      </c>
      <c r="FNR22" s="1972">
        <f t="shared" si="73"/>
        <v>0</v>
      </c>
      <c r="FNS22" s="1972">
        <f t="shared" si="73"/>
        <v>0</v>
      </c>
      <c r="FNT22" s="1972">
        <f t="shared" si="73"/>
        <v>0</v>
      </c>
      <c r="FNU22" s="1972">
        <f t="shared" si="73"/>
        <v>0</v>
      </c>
      <c r="FNV22" s="1972">
        <f t="shared" si="73"/>
        <v>0</v>
      </c>
      <c r="FNW22" s="1972">
        <f t="shared" si="73"/>
        <v>0</v>
      </c>
      <c r="FNX22" s="1972">
        <f t="shared" si="73"/>
        <v>0</v>
      </c>
      <c r="FNY22" s="1972">
        <f t="shared" si="73"/>
        <v>0</v>
      </c>
      <c r="FNZ22" s="1972">
        <f t="shared" si="73"/>
        <v>0</v>
      </c>
      <c r="FOA22" s="1972">
        <f t="shared" si="73"/>
        <v>0</v>
      </c>
      <c r="FOB22" s="1972">
        <f t="shared" si="73"/>
        <v>0</v>
      </c>
      <c r="FOC22" s="1972">
        <f t="shared" si="73"/>
        <v>0</v>
      </c>
      <c r="FOD22" s="1972">
        <f t="shared" si="73"/>
        <v>0</v>
      </c>
      <c r="FOE22" s="1972">
        <f t="shared" si="73"/>
        <v>0</v>
      </c>
      <c r="FOF22" s="1972">
        <f t="shared" si="73"/>
        <v>0</v>
      </c>
      <c r="FOG22" s="1972">
        <f t="shared" si="73"/>
        <v>0</v>
      </c>
      <c r="FOH22" s="1972">
        <f t="shared" si="73"/>
        <v>0</v>
      </c>
      <c r="FOI22" s="1972">
        <f t="shared" si="73"/>
        <v>0</v>
      </c>
      <c r="FOJ22" s="1972">
        <f t="shared" si="73"/>
        <v>0</v>
      </c>
      <c r="FOK22" s="1972">
        <f t="shared" si="73"/>
        <v>0</v>
      </c>
      <c r="FOL22" s="1972">
        <f t="shared" si="73"/>
        <v>0</v>
      </c>
      <c r="FOM22" s="1972">
        <f t="shared" si="73"/>
        <v>0</v>
      </c>
      <c r="FON22" s="1972">
        <f t="shared" si="73"/>
        <v>0</v>
      </c>
      <c r="FOO22" s="1972">
        <f t="shared" si="73"/>
        <v>0</v>
      </c>
      <c r="FOP22" s="1972">
        <f t="shared" si="73"/>
        <v>0</v>
      </c>
      <c r="FOQ22" s="1972">
        <f t="shared" si="73"/>
        <v>0</v>
      </c>
      <c r="FOR22" s="1972">
        <f t="shared" si="73"/>
        <v>0</v>
      </c>
      <c r="FOS22" s="1972">
        <f t="shared" si="73"/>
        <v>0</v>
      </c>
      <c r="FOT22" s="1972">
        <f t="shared" si="73"/>
        <v>0</v>
      </c>
      <c r="FOU22" s="1972">
        <f t="shared" si="73"/>
        <v>0</v>
      </c>
      <c r="FOV22" s="1972">
        <f t="shared" si="73"/>
        <v>0</v>
      </c>
      <c r="FOW22" s="1972">
        <f t="shared" si="73"/>
        <v>0</v>
      </c>
      <c r="FOX22" s="1972">
        <f t="shared" si="73"/>
        <v>0</v>
      </c>
      <c r="FOY22" s="1972">
        <f t="shared" si="73"/>
        <v>0</v>
      </c>
      <c r="FOZ22" s="1972">
        <f t="shared" si="73"/>
        <v>0</v>
      </c>
      <c r="FPA22" s="1972">
        <f t="shared" si="73"/>
        <v>0</v>
      </c>
      <c r="FPB22" s="1972">
        <f t="shared" si="73"/>
        <v>0</v>
      </c>
      <c r="FPC22" s="1972">
        <f t="shared" si="73"/>
        <v>0</v>
      </c>
      <c r="FPD22" s="1972">
        <f t="shared" si="73"/>
        <v>0</v>
      </c>
      <c r="FPE22" s="1972">
        <f t="shared" si="73"/>
        <v>0</v>
      </c>
      <c r="FPF22" s="1972">
        <f t="shared" si="73"/>
        <v>0</v>
      </c>
      <c r="FPG22" s="1972">
        <f t="shared" si="73"/>
        <v>0</v>
      </c>
      <c r="FPH22" s="1972">
        <f t="shared" si="73"/>
        <v>0</v>
      </c>
      <c r="FPI22" s="1972">
        <f t="shared" si="73"/>
        <v>0</v>
      </c>
      <c r="FPJ22" s="1972">
        <f t="shared" si="73"/>
        <v>0</v>
      </c>
      <c r="FPK22" s="1972">
        <f t="shared" si="73"/>
        <v>0</v>
      </c>
      <c r="FPL22" s="1972">
        <f t="shared" si="73"/>
        <v>0</v>
      </c>
      <c r="FPM22" s="1972">
        <f t="shared" si="73"/>
        <v>0</v>
      </c>
      <c r="FPN22" s="1972">
        <f t="shared" si="73"/>
        <v>0</v>
      </c>
      <c r="FPO22" s="1972">
        <f t="shared" si="73"/>
        <v>0</v>
      </c>
      <c r="FPP22" s="1972">
        <f t="shared" si="73"/>
        <v>0</v>
      </c>
      <c r="FPQ22" s="1972">
        <f t="shared" si="73"/>
        <v>0</v>
      </c>
      <c r="FPR22" s="1972">
        <f t="shared" si="73"/>
        <v>0</v>
      </c>
      <c r="FPS22" s="1972">
        <f t="shared" ref="FPS22:FSD22" si="74">IF(AND(FPS$26="End of period",FPS$25="Revenue"),FPS9,0)</f>
        <v>0</v>
      </c>
      <c r="FPT22" s="1972">
        <f t="shared" si="74"/>
        <v>0</v>
      </c>
      <c r="FPU22" s="1972">
        <f t="shared" si="74"/>
        <v>0</v>
      </c>
      <c r="FPV22" s="1972">
        <f t="shared" si="74"/>
        <v>0</v>
      </c>
      <c r="FPW22" s="1972">
        <f t="shared" si="74"/>
        <v>0</v>
      </c>
      <c r="FPX22" s="1972">
        <f t="shared" si="74"/>
        <v>0</v>
      </c>
      <c r="FPY22" s="1972">
        <f t="shared" si="74"/>
        <v>0</v>
      </c>
      <c r="FPZ22" s="1972">
        <f t="shared" si="74"/>
        <v>0</v>
      </c>
      <c r="FQA22" s="1972">
        <f t="shared" si="74"/>
        <v>0</v>
      </c>
      <c r="FQB22" s="1972">
        <f t="shared" si="74"/>
        <v>0</v>
      </c>
      <c r="FQC22" s="1972">
        <f t="shared" si="74"/>
        <v>0</v>
      </c>
      <c r="FQD22" s="1972">
        <f t="shared" si="74"/>
        <v>0</v>
      </c>
      <c r="FQE22" s="1972">
        <f t="shared" si="74"/>
        <v>0</v>
      </c>
      <c r="FQF22" s="1972">
        <f t="shared" si="74"/>
        <v>0</v>
      </c>
      <c r="FQG22" s="1972">
        <f t="shared" si="74"/>
        <v>0</v>
      </c>
      <c r="FQH22" s="1972">
        <f t="shared" si="74"/>
        <v>0</v>
      </c>
      <c r="FQI22" s="1972">
        <f t="shared" si="74"/>
        <v>0</v>
      </c>
      <c r="FQJ22" s="1972">
        <f t="shared" si="74"/>
        <v>0</v>
      </c>
      <c r="FQK22" s="1972">
        <f t="shared" si="74"/>
        <v>0</v>
      </c>
      <c r="FQL22" s="1972">
        <f t="shared" si="74"/>
        <v>0</v>
      </c>
      <c r="FQM22" s="1972">
        <f t="shared" si="74"/>
        <v>0</v>
      </c>
      <c r="FQN22" s="1972">
        <f t="shared" si="74"/>
        <v>0</v>
      </c>
      <c r="FQO22" s="1972">
        <f t="shared" si="74"/>
        <v>0</v>
      </c>
      <c r="FQP22" s="1972">
        <f t="shared" si="74"/>
        <v>0</v>
      </c>
      <c r="FQQ22" s="1972">
        <f t="shared" si="74"/>
        <v>0</v>
      </c>
      <c r="FQR22" s="1972">
        <f t="shared" si="74"/>
        <v>0</v>
      </c>
      <c r="FQS22" s="1972">
        <f t="shared" si="74"/>
        <v>0</v>
      </c>
      <c r="FQT22" s="1972">
        <f t="shared" si="74"/>
        <v>0</v>
      </c>
      <c r="FQU22" s="1972">
        <f t="shared" si="74"/>
        <v>0</v>
      </c>
      <c r="FQV22" s="1972">
        <f t="shared" si="74"/>
        <v>0</v>
      </c>
      <c r="FQW22" s="1972">
        <f t="shared" si="74"/>
        <v>0</v>
      </c>
      <c r="FQX22" s="1972">
        <f t="shared" si="74"/>
        <v>0</v>
      </c>
      <c r="FQY22" s="1972">
        <f t="shared" si="74"/>
        <v>0</v>
      </c>
      <c r="FQZ22" s="1972">
        <f t="shared" si="74"/>
        <v>0</v>
      </c>
      <c r="FRA22" s="1972">
        <f t="shared" si="74"/>
        <v>0</v>
      </c>
      <c r="FRB22" s="1972">
        <f t="shared" si="74"/>
        <v>0</v>
      </c>
      <c r="FRC22" s="1972">
        <f t="shared" si="74"/>
        <v>0</v>
      </c>
      <c r="FRD22" s="1972">
        <f t="shared" si="74"/>
        <v>0</v>
      </c>
      <c r="FRE22" s="1972">
        <f t="shared" si="74"/>
        <v>0</v>
      </c>
      <c r="FRF22" s="1972">
        <f t="shared" si="74"/>
        <v>0</v>
      </c>
      <c r="FRG22" s="1972">
        <f t="shared" si="74"/>
        <v>0</v>
      </c>
      <c r="FRH22" s="1972">
        <f t="shared" si="74"/>
        <v>0</v>
      </c>
      <c r="FRI22" s="1972">
        <f t="shared" si="74"/>
        <v>0</v>
      </c>
      <c r="FRJ22" s="1972">
        <f t="shared" si="74"/>
        <v>0</v>
      </c>
      <c r="FRK22" s="1972">
        <f t="shared" si="74"/>
        <v>0</v>
      </c>
      <c r="FRL22" s="1972">
        <f t="shared" si="74"/>
        <v>0</v>
      </c>
      <c r="FRM22" s="1972">
        <f t="shared" si="74"/>
        <v>0</v>
      </c>
      <c r="FRN22" s="1972">
        <f t="shared" si="74"/>
        <v>0</v>
      </c>
      <c r="FRO22" s="1972">
        <f t="shared" si="74"/>
        <v>0</v>
      </c>
      <c r="FRP22" s="1972">
        <f t="shared" si="74"/>
        <v>0</v>
      </c>
      <c r="FRQ22" s="1972">
        <f t="shared" si="74"/>
        <v>0</v>
      </c>
      <c r="FRR22" s="1972">
        <f t="shared" si="74"/>
        <v>0</v>
      </c>
      <c r="FRS22" s="1972">
        <f t="shared" si="74"/>
        <v>0</v>
      </c>
      <c r="FRT22" s="1972">
        <f t="shared" si="74"/>
        <v>0</v>
      </c>
      <c r="FRU22" s="1972">
        <f t="shared" si="74"/>
        <v>0</v>
      </c>
      <c r="FRV22" s="1972">
        <f t="shared" si="74"/>
        <v>0</v>
      </c>
      <c r="FRW22" s="1972">
        <f t="shared" si="74"/>
        <v>0</v>
      </c>
      <c r="FRX22" s="1972">
        <f t="shared" si="74"/>
        <v>0</v>
      </c>
      <c r="FRY22" s="1972">
        <f t="shared" si="74"/>
        <v>0</v>
      </c>
      <c r="FRZ22" s="1972">
        <f t="shared" si="74"/>
        <v>0</v>
      </c>
      <c r="FSA22" s="1972">
        <f t="shared" si="74"/>
        <v>0</v>
      </c>
      <c r="FSB22" s="1972">
        <f t="shared" si="74"/>
        <v>0</v>
      </c>
      <c r="FSC22" s="1972">
        <f t="shared" si="74"/>
        <v>0</v>
      </c>
      <c r="FSD22" s="1972">
        <f t="shared" si="74"/>
        <v>0</v>
      </c>
      <c r="FSE22" s="1972">
        <f t="shared" ref="FSE22:FUP22" si="75">IF(AND(FSE$26="End of period",FSE$25="Revenue"),FSE9,0)</f>
        <v>0</v>
      </c>
      <c r="FSF22" s="1972">
        <f t="shared" si="75"/>
        <v>0</v>
      </c>
      <c r="FSG22" s="1972">
        <f t="shared" si="75"/>
        <v>0</v>
      </c>
      <c r="FSH22" s="1972">
        <f t="shared" si="75"/>
        <v>0</v>
      </c>
      <c r="FSI22" s="1972">
        <f t="shared" si="75"/>
        <v>0</v>
      </c>
      <c r="FSJ22" s="1972">
        <f t="shared" si="75"/>
        <v>0</v>
      </c>
      <c r="FSK22" s="1972">
        <f t="shared" si="75"/>
        <v>0</v>
      </c>
      <c r="FSL22" s="1972">
        <f t="shared" si="75"/>
        <v>0</v>
      </c>
      <c r="FSM22" s="1972">
        <f t="shared" si="75"/>
        <v>0</v>
      </c>
      <c r="FSN22" s="1972">
        <f t="shared" si="75"/>
        <v>0</v>
      </c>
      <c r="FSO22" s="1972">
        <f t="shared" si="75"/>
        <v>0</v>
      </c>
      <c r="FSP22" s="1972">
        <f t="shared" si="75"/>
        <v>0</v>
      </c>
      <c r="FSQ22" s="1972">
        <f t="shared" si="75"/>
        <v>0</v>
      </c>
      <c r="FSR22" s="1972">
        <f t="shared" si="75"/>
        <v>0</v>
      </c>
      <c r="FSS22" s="1972">
        <f t="shared" si="75"/>
        <v>0</v>
      </c>
      <c r="FST22" s="1972">
        <f t="shared" si="75"/>
        <v>0</v>
      </c>
      <c r="FSU22" s="1972">
        <f t="shared" si="75"/>
        <v>0</v>
      </c>
      <c r="FSV22" s="1972">
        <f t="shared" si="75"/>
        <v>0</v>
      </c>
      <c r="FSW22" s="1972">
        <f t="shared" si="75"/>
        <v>0</v>
      </c>
      <c r="FSX22" s="1972">
        <f t="shared" si="75"/>
        <v>0</v>
      </c>
      <c r="FSY22" s="1972">
        <f t="shared" si="75"/>
        <v>0</v>
      </c>
      <c r="FSZ22" s="1972">
        <f t="shared" si="75"/>
        <v>0</v>
      </c>
      <c r="FTA22" s="1972">
        <f t="shared" si="75"/>
        <v>0</v>
      </c>
      <c r="FTB22" s="1972">
        <f t="shared" si="75"/>
        <v>0</v>
      </c>
      <c r="FTC22" s="1972">
        <f t="shared" si="75"/>
        <v>0</v>
      </c>
      <c r="FTD22" s="1972">
        <f t="shared" si="75"/>
        <v>0</v>
      </c>
      <c r="FTE22" s="1972">
        <f t="shared" si="75"/>
        <v>0</v>
      </c>
      <c r="FTF22" s="1972">
        <f t="shared" si="75"/>
        <v>0</v>
      </c>
      <c r="FTG22" s="1972">
        <f t="shared" si="75"/>
        <v>0</v>
      </c>
      <c r="FTH22" s="1972">
        <f t="shared" si="75"/>
        <v>0</v>
      </c>
      <c r="FTI22" s="1972">
        <f t="shared" si="75"/>
        <v>0</v>
      </c>
      <c r="FTJ22" s="1972">
        <f t="shared" si="75"/>
        <v>0</v>
      </c>
      <c r="FTK22" s="1972">
        <f t="shared" si="75"/>
        <v>0</v>
      </c>
      <c r="FTL22" s="1972">
        <f t="shared" si="75"/>
        <v>0</v>
      </c>
      <c r="FTM22" s="1972">
        <f t="shared" si="75"/>
        <v>0</v>
      </c>
      <c r="FTN22" s="1972">
        <f t="shared" si="75"/>
        <v>0</v>
      </c>
      <c r="FTO22" s="1972">
        <f t="shared" si="75"/>
        <v>0</v>
      </c>
      <c r="FTP22" s="1972">
        <f t="shared" si="75"/>
        <v>0</v>
      </c>
      <c r="FTQ22" s="1972">
        <f t="shared" si="75"/>
        <v>0</v>
      </c>
      <c r="FTR22" s="1972">
        <f t="shared" si="75"/>
        <v>0</v>
      </c>
      <c r="FTS22" s="1972">
        <f t="shared" si="75"/>
        <v>0</v>
      </c>
      <c r="FTT22" s="1972">
        <f t="shared" si="75"/>
        <v>0</v>
      </c>
      <c r="FTU22" s="1972">
        <f t="shared" si="75"/>
        <v>0</v>
      </c>
      <c r="FTV22" s="1972">
        <f t="shared" si="75"/>
        <v>0</v>
      </c>
      <c r="FTW22" s="1972">
        <f t="shared" si="75"/>
        <v>0</v>
      </c>
      <c r="FTX22" s="1972">
        <f t="shared" si="75"/>
        <v>0</v>
      </c>
      <c r="FTY22" s="1972">
        <f t="shared" si="75"/>
        <v>0</v>
      </c>
      <c r="FTZ22" s="1972">
        <f t="shared" si="75"/>
        <v>0</v>
      </c>
      <c r="FUA22" s="1972">
        <f t="shared" si="75"/>
        <v>0</v>
      </c>
      <c r="FUB22" s="1972">
        <f t="shared" si="75"/>
        <v>0</v>
      </c>
      <c r="FUC22" s="1972">
        <f t="shared" si="75"/>
        <v>0</v>
      </c>
      <c r="FUD22" s="1972">
        <f t="shared" si="75"/>
        <v>0</v>
      </c>
      <c r="FUE22" s="1972">
        <f t="shared" si="75"/>
        <v>0</v>
      </c>
      <c r="FUF22" s="1972">
        <f t="shared" si="75"/>
        <v>0</v>
      </c>
      <c r="FUG22" s="1972">
        <f t="shared" si="75"/>
        <v>0</v>
      </c>
      <c r="FUH22" s="1972">
        <f t="shared" si="75"/>
        <v>0</v>
      </c>
      <c r="FUI22" s="1972">
        <f t="shared" si="75"/>
        <v>0</v>
      </c>
      <c r="FUJ22" s="1972">
        <f t="shared" si="75"/>
        <v>0</v>
      </c>
      <c r="FUK22" s="1972">
        <f t="shared" si="75"/>
        <v>0</v>
      </c>
      <c r="FUL22" s="1972">
        <f t="shared" si="75"/>
        <v>0</v>
      </c>
      <c r="FUM22" s="1972">
        <f t="shared" si="75"/>
        <v>0</v>
      </c>
      <c r="FUN22" s="1972">
        <f t="shared" si="75"/>
        <v>0</v>
      </c>
      <c r="FUO22" s="1972">
        <f t="shared" si="75"/>
        <v>0</v>
      </c>
      <c r="FUP22" s="1972">
        <f t="shared" si="75"/>
        <v>0</v>
      </c>
      <c r="FUQ22" s="1972">
        <f t="shared" ref="FUQ22:FXB22" si="76">IF(AND(FUQ$26="End of period",FUQ$25="Revenue"),FUQ9,0)</f>
        <v>0</v>
      </c>
      <c r="FUR22" s="1972">
        <f t="shared" si="76"/>
        <v>0</v>
      </c>
      <c r="FUS22" s="1972">
        <f t="shared" si="76"/>
        <v>0</v>
      </c>
      <c r="FUT22" s="1972">
        <f t="shared" si="76"/>
        <v>0</v>
      </c>
      <c r="FUU22" s="1972">
        <f t="shared" si="76"/>
        <v>0</v>
      </c>
      <c r="FUV22" s="1972">
        <f t="shared" si="76"/>
        <v>0</v>
      </c>
      <c r="FUW22" s="1972">
        <f t="shared" si="76"/>
        <v>0</v>
      </c>
      <c r="FUX22" s="1972">
        <f t="shared" si="76"/>
        <v>0</v>
      </c>
      <c r="FUY22" s="1972">
        <f t="shared" si="76"/>
        <v>0</v>
      </c>
      <c r="FUZ22" s="1972">
        <f t="shared" si="76"/>
        <v>0</v>
      </c>
      <c r="FVA22" s="1972">
        <f t="shared" si="76"/>
        <v>0</v>
      </c>
      <c r="FVB22" s="1972">
        <f t="shared" si="76"/>
        <v>0</v>
      </c>
      <c r="FVC22" s="1972">
        <f t="shared" si="76"/>
        <v>0</v>
      </c>
      <c r="FVD22" s="1972">
        <f t="shared" si="76"/>
        <v>0</v>
      </c>
      <c r="FVE22" s="1972">
        <f t="shared" si="76"/>
        <v>0</v>
      </c>
      <c r="FVF22" s="1972">
        <f t="shared" si="76"/>
        <v>0</v>
      </c>
      <c r="FVG22" s="1972">
        <f t="shared" si="76"/>
        <v>0</v>
      </c>
      <c r="FVH22" s="1972">
        <f t="shared" si="76"/>
        <v>0</v>
      </c>
      <c r="FVI22" s="1972">
        <f t="shared" si="76"/>
        <v>0</v>
      </c>
      <c r="FVJ22" s="1972">
        <f t="shared" si="76"/>
        <v>0</v>
      </c>
      <c r="FVK22" s="1972">
        <f t="shared" si="76"/>
        <v>0</v>
      </c>
      <c r="FVL22" s="1972">
        <f t="shared" si="76"/>
        <v>0</v>
      </c>
      <c r="FVM22" s="1972">
        <f t="shared" si="76"/>
        <v>0</v>
      </c>
      <c r="FVN22" s="1972">
        <f t="shared" si="76"/>
        <v>0</v>
      </c>
      <c r="FVO22" s="1972">
        <f t="shared" si="76"/>
        <v>0</v>
      </c>
      <c r="FVP22" s="1972">
        <f t="shared" si="76"/>
        <v>0</v>
      </c>
      <c r="FVQ22" s="1972">
        <f t="shared" si="76"/>
        <v>0</v>
      </c>
      <c r="FVR22" s="1972">
        <f t="shared" si="76"/>
        <v>0</v>
      </c>
      <c r="FVS22" s="1972">
        <f t="shared" si="76"/>
        <v>0</v>
      </c>
      <c r="FVT22" s="1972">
        <f t="shared" si="76"/>
        <v>0</v>
      </c>
      <c r="FVU22" s="1972">
        <f t="shared" si="76"/>
        <v>0</v>
      </c>
      <c r="FVV22" s="1972">
        <f t="shared" si="76"/>
        <v>0</v>
      </c>
      <c r="FVW22" s="1972">
        <f t="shared" si="76"/>
        <v>0</v>
      </c>
      <c r="FVX22" s="1972">
        <f t="shared" si="76"/>
        <v>0</v>
      </c>
      <c r="FVY22" s="1972">
        <f t="shared" si="76"/>
        <v>0</v>
      </c>
      <c r="FVZ22" s="1972">
        <f t="shared" si="76"/>
        <v>0</v>
      </c>
      <c r="FWA22" s="1972">
        <f t="shared" si="76"/>
        <v>0</v>
      </c>
      <c r="FWB22" s="1972">
        <f t="shared" si="76"/>
        <v>0</v>
      </c>
      <c r="FWC22" s="1972">
        <f t="shared" si="76"/>
        <v>0</v>
      </c>
      <c r="FWD22" s="1972">
        <f t="shared" si="76"/>
        <v>0</v>
      </c>
      <c r="FWE22" s="1972">
        <f t="shared" si="76"/>
        <v>0</v>
      </c>
      <c r="FWF22" s="1972">
        <f t="shared" si="76"/>
        <v>0</v>
      </c>
      <c r="FWG22" s="1972">
        <f t="shared" si="76"/>
        <v>0</v>
      </c>
      <c r="FWH22" s="1972">
        <f t="shared" si="76"/>
        <v>0</v>
      </c>
      <c r="FWI22" s="1972">
        <f t="shared" si="76"/>
        <v>0</v>
      </c>
      <c r="FWJ22" s="1972">
        <f t="shared" si="76"/>
        <v>0</v>
      </c>
      <c r="FWK22" s="1972">
        <f t="shared" si="76"/>
        <v>0</v>
      </c>
      <c r="FWL22" s="1972">
        <f t="shared" si="76"/>
        <v>0</v>
      </c>
      <c r="FWM22" s="1972">
        <f t="shared" si="76"/>
        <v>0</v>
      </c>
      <c r="FWN22" s="1972">
        <f t="shared" si="76"/>
        <v>0</v>
      </c>
      <c r="FWO22" s="1972">
        <f t="shared" si="76"/>
        <v>0</v>
      </c>
      <c r="FWP22" s="1972">
        <f t="shared" si="76"/>
        <v>0</v>
      </c>
      <c r="FWQ22" s="1972">
        <f t="shared" si="76"/>
        <v>0</v>
      </c>
      <c r="FWR22" s="1972">
        <f t="shared" si="76"/>
        <v>0</v>
      </c>
      <c r="FWS22" s="1972">
        <f t="shared" si="76"/>
        <v>0</v>
      </c>
      <c r="FWT22" s="1972">
        <f t="shared" si="76"/>
        <v>0</v>
      </c>
      <c r="FWU22" s="1972">
        <f t="shared" si="76"/>
        <v>0</v>
      </c>
      <c r="FWV22" s="1972">
        <f t="shared" si="76"/>
        <v>0</v>
      </c>
      <c r="FWW22" s="1972">
        <f t="shared" si="76"/>
        <v>0</v>
      </c>
      <c r="FWX22" s="1972">
        <f t="shared" si="76"/>
        <v>0</v>
      </c>
      <c r="FWY22" s="1972">
        <f t="shared" si="76"/>
        <v>0</v>
      </c>
      <c r="FWZ22" s="1972">
        <f t="shared" si="76"/>
        <v>0</v>
      </c>
      <c r="FXA22" s="1972">
        <f t="shared" si="76"/>
        <v>0</v>
      </c>
      <c r="FXB22" s="1972">
        <f t="shared" si="76"/>
        <v>0</v>
      </c>
      <c r="FXC22" s="1972">
        <f t="shared" ref="FXC22:FZN22" si="77">IF(AND(FXC$26="End of period",FXC$25="Revenue"),FXC9,0)</f>
        <v>0</v>
      </c>
      <c r="FXD22" s="1972">
        <f t="shared" si="77"/>
        <v>0</v>
      </c>
      <c r="FXE22" s="1972">
        <f t="shared" si="77"/>
        <v>0</v>
      </c>
      <c r="FXF22" s="1972">
        <f t="shared" si="77"/>
        <v>0</v>
      </c>
      <c r="FXG22" s="1972">
        <f t="shared" si="77"/>
        <v>0</v>
      </c>
      <c r="FXH22" s="1972">
        <f t="shared" si="77"/>
        <v>0</v>
      </c>
      <c r="FXI22" s="1972">
        <f t="shared" si="77"/>
        <v>0</v>
      </c>
      <c r="FXJ22" s="1972">
        <f t="shared" si="77"/>
        <v>0</v>
      </c>
      <c r="FXK22" s="1972">
        <f t="shared" si="77"/>
        <v>0</v>
      </c>
      <c r="FXL22" s="1972">
        <f t="shared" si="77"/>
        <v>0</v>
      </c>
      <c r="FXM22" s="1972">
        <f t="shared" si="77"/>
        <v>0</v>
      </c>
      <c r="FXN22" s="1972">
        <f t="shared" si="77"/>
        <v>0</v>
      </c>
      <c r="FXO22" s="1972">
        <f t="shared" si="77"/>
        <v>0</v>
      </c>
      <c r="FXP22" s="1972">
        <f t="shared" si="77"/>
        <v>0</v>
      </c>
      <c r="FXQ22" s="1972">
        <f t="shared" si="77"/>
        <v>0</v>
      </c>
      <c r="FXR22" s="1972">
        <f t="shared" si="77"/>
        <v>0</v>
      </c>
      <c r="FXS22" s="1972">
        <f t="shared" si="77"/>
        <v>0</v>
      </c>
      <c r="FXT22" s="1972">
        <f t="shared" si="77"/>
        <v>0</v>
      </c>
      <c r="FXU22" s="1972">
        <f t="shared" si="77"/>
        <v>0</v>
      </c>
      <c r="FXV22" s="1972">
        <f t="shared" si="77"/>
        <v>0</v>
      </c>
      <c r="FXW22" s="1972">
        <f t="shared" si="77"/>
        <v>0</v>
      </c>
      <c r="FXX22" s="1972">
        <f t="shared" si="77"/>
        <v>0</v>
      </c>
      <c r="FXY22" s="1972">
        <f t="shared" si="77"/>
        <v>0</v>
      </c>
      <c r="FXZ22" s="1972">
        <f t="shared" si="77"/>
        <v>0</v>
      </c>
      <c r="FYA22" s="1972">
        <f t="shared" si="77"/>
        <v>0</v>
      </c>
      <c r="FYB22" s="1972">
        <f t="shared" si="77"/>
        <v>0</v>
      </c>
      <c r="FYC22" s="1972">
        <f t="shared" si="77"/>
        <v>0</v>
      </c>
      <c r="FYD22" s="1972">
        <f t="shared" si="77"/>
        <v>0</v>
      </c>
      <c r="FYE22" s="1972">
        <f t="shared" si="77"/>
        <v>0</v>
      </c>
      <c r="FYF22" s="1972">
        <f t="shared" si="77"/>
        <v>0</v>
      </c>
      <c r="FYG22" s="1972">
        <f t="shared" si="77"/>
        <v>0</v>
      </c>
      <c r="FYH22" s="1972">
        <f t="shared" si="77"/>
        <v>0</v>
      </c>
      <c r="FYI22" s="1972">
        <f t="shared" si="77"/>
        <v>0</v>
      </c>
      <c r="FYJ22" s="1972">
        <f t="shared" si="77"/>
        <v>0</v>
      </c>
      <c r="FYK22" s="1972">
        <f t="shared" si="77"/>
        <v>0</v>
      </c>
      <c r="FYL22" s="1972">
        <f t="shared" si="77"/>
        <v>0</v>
      </c>
      <c r="FYM22" s="1972">
        <f t="shared" si="77"/>
        <v>0</v>
      </c>
      <c r="FYN22" s="1972">
        <f t="shared" si="77"/>
        <v>0</v>
      </c>
      <c r="FYO22" s="1972">
        <f t="shared" si="77"/>
        <v>0</v>
      </c>
      <c r="FYP22" s="1972">
        <f t="shared" si="77"/>
        <v>0</v>
      </c>
      <c r="FYQ22" s="1972">
        <f t="shared" si="77"/>
        <v>0</v>
      </c>
      <c r="FYR22" s="1972">
        <f t="shared" si="77"/>
        <v>0</v>
      </c>
      <c r="FYS22" s="1972">
        <f t="shared" si="77"/>
        <v>0</v>
      </c>
      <c r="FYT22" s="1972">
        <f t="shared" si="77"/>
        <v>0</v>
      </c>
      <c r="FYU22" s="1972">
        <f t="shared" si="77"/>
        <v>0</v>
      </c>
      <c r="FYV22" s="1972">
        <f t="shared" si="77"/>
        <v>0</v>
      </c>
      <c r="FYW22" s="1972">
        <f t="shared" si="77"/>
        <v>0</v>
      </c>
      <c r="FYX22" s="1972">
        <f t="shared" si="77"/>
        <v>0</v>
      </c>
      <c r="FYY22" s="1972">
        <f t="shared" si="77"/>
        <v>0</v>
      </c>
      <c r="FYZ22" s="1972">
        <f t="shared" si="77"/>
        <v>0</v>
      </c>
      <c r="FZA22" s="1972">
        <f t="shared" si="77"/>
        <v>0</v>
      </c>
      <c r="FZB22" s="1972">
        <f t="shared" si="77"/>
        <v>0</v>
      </c>
      <c r="FZC22" s="1972">
        <f t="shared" si="77"/>
        <v>0</v>
      </c>
      <c r="FZD22" s="1972">
        <f t="shared" si="77"/>
        <v>0</v>
      </c>
      <c r="FZE22" s="1972">
        <f t="shared" si="77"/>
        <v>0</v>
      </c>
      <c r="FZF22" s="1972">
        <f t="shared" si="77"/>
        <v>0</v>
      </c>
      <c r="FZG22" s="1972">
        <f t="shared" si="77"/>
        <v>0</v>
      </c>
      <c r="FZH22" s="1972">
        <f t="shared" si="77"/>
        <v>0</v>
      </c>
      <c r="FZI22" s="1972">
        <f t="shared" si="77"/>
        <v>0</v>
      </c>
      <c r="FZJ22" s="1972">
        <f t="shared" si="77"/>
        <v>0</v>
      </c>
      <c r="FZK22" s="1972">
        <f t="shared" si="77"/>
        <v>0</v>
      </c>
      <c r="FZL22" s="1972">
        <f t="shared" si="77"/>
        <v>0</v>
      </c>
      <c r="FZM22" s="1972">
        <f t="shared" si="77"/>
        <v>0</v>
      </c>
      <c r="FZN22" s="1972">
        <f t="shared" si="77"/>
        <v>0</v>
      </c>
      <c r="FZO22" s="1972">
        <f t="shared" ref="FZO22:GBZ22" si="78">IF(AND(FZO$26="End of period",FZO$25="Revenue"),FZO9,0)</f>
        <v>0</v>
      </c>
      <c r="FZP22" s="1972">
        <f t="shared" si="78"/>
        <v>0</v>
      </c>
      <c r="FZQ22" s="1972">
        <f t="shared" si="78"/>
        <v>0</v>
      </c>
      <c r="FZR22" s="1972">
        <f t="shared" si="78"/>
        <v>0</v>
      </c>
      <c r="FZS22" s="1972">
        <f t="shared" si="78"/>
        <v>0</v>
      </c>
      <c r="FZT22" s="1972">
        <f t="shared" si="78"/>
        <v>0</v>
      </c>
      <c r="FZU22" s="1972">
        <f t="shared" si="78"/>
        <v>0</v>
      </c>
      <c r="FZV22" s="1972">
        <f t="shared" si="78"/>
        <v>0</v>
      </c>
      <c r="FZW22" s="1972">
        <f t="shared" si="78"/>
        <v>0</v>
      </c>
      <c r="FZX22" s="1972">
        <f t="shared" si="78"/>
        <v>0</v>
      </c>
      <c r="FZY22" s="1972">
        <f t="shared" si="78"/>
        <v>0</v>
      </c>
      <c r="FZZ22" s="1972">
        <f t="shared" si="78"/>
        <v>0</v>
      </c>
      <c r="GAA22" s="1972">
        <f t="shared" si="78"/>
        <v>0</v>
      </c>
      <c r="GAB22" s="1972">
        <f t="shared" si="78"/>
        <v>0</v>
      </c>
      <c r="GAC22" s="1972">
        <f t="shared" si="78"/>
        <v>0</v>
      </c>
      <c r="GAD22" s="1972">
        <f t="shared" si="78"/>
        <v>0</v>
      </c>
      <c r="GAE22" s="1972">
        <f t="shared" si="78"/>
        <v>0</v>
      </c>
      <c r="GAF22" s="1972">
        <f t="shared" si="78"/>
        <v>0</v>
      </c>
      <c r="GAG22" s="1972">
        <f t="shared" si="78"/>
        <v>0</v>
      </c>
      <c r="GAH22" s="1972">
        <f t="shared" si="78"/>
        <v>0</v>
      </c>
      <c r="GAI22" s="1972">
        <f t="shared" si="78"/>
        <v>0</v>
      </c>
      <c r="GAJ22" s="1972">
        <f t="shared" si="78"/>
        <v>0</v>
      </c>
      <c r="GAK22" s="1972">
        <f t="shared" si="78"/>
        <v>0</v>
      </c>
      <c r="GAL22" s="1972">
        <f t="shared" si="78"/>
        <v>0</v>
      </c>
      <c r="GAM22" s="1972">
        <f t="shared" si="78"/>
        <v>0</v>
      </c>
      <c r="GAN22" s="1972">
        <f t="shared" si="78"/>
        <v>0</v>
      </c>
      <c r="GAO22" s="1972">
        <f t="shared" si="78"/>
        <v>0</v>
      </c>
      <c r="GAP22" s="1972">
        <f t="shared" si="78"/>
        <v>0</v>
      </c>
      <c r="GAQ22" s="1972">
        <f t="shared" si="78"/>
        <v>0</v>
      </c>
      <c r="GAR22" s="1972">
        <f t="shared" si="78"/>
        <v>0</v>
      </c>
      <c r="GAS22" s="1972">
        <f t="shared" si="78"/>
        <v>0</v>
      </c>
      <c r="GAT22" s="1972">
        <f t="shared" si="78"/>
        <v>0</v>
      </c>
      <c r="GAU22" s="1972">
        <f t="shared" si="78"/>
        <v>0</v>
      </c>
      <c r="GAV22" s="1972">
        <f t="shared" si="78"/>
        <v>0</v>
      </c>
      <c r="GAW22" s="1972">
        <f t="shared" si="78"/>
        <v>0</v>
      </c>
      <c r="GAX22" s="1972">
        <f t="shared" si="78"/>
        <v>0</v>
      </c>
      <c r="GAY22" s="1972">
        <f t="shared" si="78"/>
        <v>0</v>
      </c>
      <c r="GAZ22" s="1972">
        <f t="shared" si="78"/>
        <v>0</v>
      </c>
      <c r="GBA22" s="1972">
        <f t="shared" si="78"/>
        <v>0</v>
      </c>
      <c r="GBB22" s="1972">
        <f t="shared" si="78"/>
        <v>0</v>
      </c>
      <c r="GBC22" s="1972">
        <f t="shared" si="78"/>
        <v>0</v>
      </c>
      <c r="GBD22" s="1972">
        <f t="shared" si="78"/>
        <v>0</v>
      </c>
      <c r="GBE22" s="1972">
        <f t="shared" si="78"/>
        <v>0</v>
      </c>
      <c r="GBF22" s="1972">
        <f t="shared" si="78"/>
        <v>0</v>
      </c>
      <c r="GBG22" s="1972">
        <f t="shared" si="78"/>
        <v>0</v>
      </c>
      <c r="GBH22" s="1972">
        <f t="shared" si="78"/>
        <v>0</v>
      </c>
      <c r="GBI22" s="1972">
        <f t="shared" si="78"/>
        <v>0</v>
      </c>
      <c r="GBJ22" s="1972">
        <f t="shared" si="78"/>
        <v>0</v>
      </c>
      <c r="GBK22" s="1972">
        <f t="shared" si="78"/>
        <v>0</v>
      </c>
      <c r="GBL22" s="1972">
        <f t="shared" si="78"/>
        <v>0</v>
      </c>
      <c r="GBM22" s="1972">
        <f t="shared" si="78"/>
        <v>0</v>
      </c>
      <c r="GBN22" s="1972">
        <f t="shared" si="78"/>
        <v>0</v>
      </c>
      <c r="GBO22" s="1972">
        <f t="shared" si="78"/>
        <v>0</v>
      </c>
      <c r="GBP22" s="1972">
        <f t="shared" si="78"/>
        <v>0</v>
      </c>
      <c r="GBQ22" s="1972">
        <f t="shared" si="78"/>
        <v>0</v>
      </c>
      <c r="GBR22" s="1972">
        <f t="shared" si="78"/>
        <v>0</v>
      </c>
      <c r="GBS22" s="1972">
        <f t="shared" si="78"/>
        <v>0</v>
      </c>
      <c r="GBT22" s="1972">
        <f t="shared" si="78"/>
        <v>0</v>
      </c>
      <c r="GBU22" s="1972">
        <f t="shared" si="78"/>
        <v>0</v>
      </c>
      <c r="GBV22" s="1972">
        <f t="shared" si="78"/>
        <v>0</v>
      </c>
      <c r="GBW22" s="1972">
        <f t="shared" si="78"/>
        <v>0</v>
      </c>
      <c r="GBX22" s="1972">
        <f t="shared" si="78"/>
        <v>0</v>
      </c>
      <c r="GBY22" s="1972">
        <f t="shared" si="78"/>
        <v>0</v>
      </c>
      <c r="GBZ22" s="1972">
        <f t="shared" si="78"/>
        <v>0</v>
      </c>
      <c r="GCA22" s="1972">
        <f t="shared" ref="GCA22:GEL22" si="79">IF(AND(GCA$26="End of period",GCA$25="Revenue"),GCA9,0)</f>
        <v>0</v>
      </c>
      <c r="GCB22" s="1972">
        <f t="shared" si="79"/>
        <v>0</v>
      </c>
      <c r="GCC22" s="1972">
        <f t="shared" si="79"/>
        <v>0</v>
      </c>
      <c r="GCD22" s="1972">
        <f t="shared" si="79"/>
        <v>0</v>
      </c>
      <c r="GCE22" s="1972">
        <f t="shared" si="79"/>
        <v>0</v>
      </c>
      <c r="GCF22" s="1972">
        <f t="shared" si="79"/>
        <v>0</v>
      </c>
      <c r="GCG22" s="1972">
        <f t="shared" si="79"/>
        <v>0</v>
      </c>
      <c r="GCH22" s="1972">
        <f t="shared" si="79"/>
        <v>0</v>
      </c>
      <c r="GCI22" s="1972">
        <f t="shared" si="79"/>
        <v>0</v>
      </c>
      <c r="GCJ22" s="1972">
        <f t="shared" si="79"/>
        <v>0</v>
      </c>
      <c r="GCK22" s="1972">
        <f t="shared" si="79"/>
        <v>0</v>
      </c>
      <c r="GCL22" s="1972">
        <f t="shared" si="79"/>
        <v>0</v>
      </c>
      <c r="GCM22" s="1972">
        <f t="shared" si="79"/>
        <v>0</v>
      </c>
      <c r="GCN22" s="1972">
        <f t="shared" si="79"/>
        <v>0</v>
      </c>
      <c r="GCO22" s="1972">
        <f t="shared" si="79"/>
        <v>0</v>
      </c>
      <c r="GCP22" s="1972">
        <f t="shared" si="79"/>
        <v>0</v>
      </c>
      <c r="GCQ22" s="1972">
        <f t="shared" si="79"/>
        <v>0</v>
      </c>
      <c r="GCR22" s="1972">
        <f t="shared" si="79"/>
        <v>0</v>
      </c>
      <c r="GCS22" s="1972">
        <f t="shared" si="79"/>
        <v>0</v>
      </c>
      <c r="GCT22" s="1972">
        <f t="shared" si="79"/>
        <v>0</v>
      </c>
      <c r="GCU22" s="1972">
        <f t="shared" si="79"/>
        <v>0</v>
      </c>
      <c r="GCV22" s="1972">
        <f t="shared" si="79"/>
        <v>0</v>
      </c>
      <c r="GCW22" s="1972">
        <f t="shared" si="79"/>
        <v>0</v>
      </c>
      <c r="GCX22" s="1972">
        <f t="shared" si="79"/>
        <v>0</v>
      </c>
      <c r="GCY22" s="1972">
        <f t="shared" si="79"/>
        <v>0</v>
      </c>
      <c r="GCZ22" s="1972">
        <f t="shared" si="79"/>
        <v>0</v>
      </c>
      <c r="GDA22" s="1972">
        <f t="shared" si="79"/>
        <v>0</v>
      </c>
      <c r="GDB22" s="1972">
        <f t="shared" si="79"/>
        <v>0</v>
      </c>
      <c r="GDC22" s="1972">
        <f t="shared" si="79"/>
        <v>0</v>
      </c>
      <c r="GDD22" s="1972">
        <f t="shared" si="79"/>
        <v>0</v>
      </c>
      <c r="GDE22" s="1972">
        <f t="shared" si="79"/>
        <v>0</v>
      </c>
      <c r="GDF22" s="1972">
        <f t="shared" si="79"/>
        <v>0</v>
      </c>
      <c r="GDG22" s="1972">
        <f t="shared" si="79"/>
        <v>0</v>
      </c>
      <c r="GDH22" s="1972">
        <f t="shared" si="79"/>
        <v>0</v>
      </c>
      <c r="GDI22" s="1972">
        <f t="shared" si="79"/>
        <v>0</v>
      </c>
      <c r="GDJ22" s="1972">
        <f t="shared" si="79"/>
        <v>0</v>
      </c>
      <c r="GDK22" s="1972">
        <f t="shared" si="79"/>
        <v>0</v>
      </c>
      <c r="GDL22" s="1972">
        <f t="shared" si="79"/>
        <v>0</v>
      </c>
      <c r="GDM22" s="1972">
        <f t="shared" si="79"/>
        <v>0</v>
      </c>
      <c r="GDN22" s="1972">
        <f t="shared" si="79"/>
        <v>0</v>
      </c>
      <c r="GDO22" s="1972">
        <f t="shared" si="79"/>
        <v>0</v>
      </c>
      <c r="GDP22" s="1972">
        <f t="shared" si="79"/>
        <v>0</v>
      </c>
      <c r="GDQ22" s="1972">
        <f t="shared" si="79"/>
        <v>0</v>
      </c>
      <c r="GDR22" s="1972">
        <f t="shared" si="79"/>
        <v>0</v>
      </c>
      <c r="GDS22" s="1972">
        <f t="shared" si="79"/>
        <v>0</v>
      </c>
      <c r="GDT22" s="1972">
        <f t="shared" si="79"/>
        <v>0</v>
      </c>
      <c r="GDU22" s="1972">
        <f t="shared" si="79"/>
        <v>0</v>
      </c>
      <c r="GDV22" s="1972">
        <f t="shared" si="79"/>
        <v>0</v>
      </c>
      <c r="GDW22" s="1972">
        <f t="shared" si="79"/>
        <v>0</v>
      </c>
      <c r="GDX22" s="1972">
        <f t="shared" si="79"/>
        <v>0</v>
      </c>
      <c r="GDY22" s="1972">
        <f t="shared" si="79"/>
        <v>0</v>
      </c>
      <c r="GDZ22" s="1972">
        <f t="shared" si="79"/>
        <v>0</v>
      </c>
      <c r="GEA22" s="1972">
        <f t="shared" si="79"/>
        <v>0</v>
      </c>
      <c r="GEB22" s="1972">
        <f t="shared" si="79"/>
        <v>0</v>
      </c>
      <c r="GEC22" s="1972">
        <f t="shared" si="79"/>
        <v>0</v>
      </c>
      <c r="GED22" s="1972">
        <f t="shared" si="79"/>
        <v>0</v>
      </c>
      <c r="GEE22" s="1972">
        <f t="shared" si="79"/>
        <v>0</v>
      </c>
      <c r="GEF22" s="1972">
        <f t="shared" si="79"/>
        <v>0</v>
      </c>
      <c r="GEG22" s="1972">
        <f t="shared" si="79"/>
        <v>0</v>
      </c>
      <c r="GEH22" s="1972">
        <f t="shared" si="79"/>
        <v>0</v>
      </c>
      <c r="GEI22" s="1972">
        <f t="shared" si="79"/>
        <v>0</v>
      </c>
      <c r="GEJ22" s="1972">
        <f t="shared" si="79"/>
        <v>0</v>
      </c>
      <c r="GEK22" s="1972">
        <f t="shared" si="79"/>
        <v>0</v>
      </c>
      <c r="GEL22" s="1972">
        <f t="shared" si="79"/>
        <v>0</v>
      </c>
      <c r="GEM22" s="1972">
        <f t="shared" ref="GEM22:GGX22" si="80">IF(AND(GEM$26="End of period",GEM$25="Revenue"),GEM9,0)</f>
        <v>0</v>
      </c>
      <c r="GEN22" s="1972">
        <f t="shared" si="80"/>
        <v>0</v>
      </c>
      <c r="GEO22" s="1972">
        <f t="shared" si="80"/>
        <v>0</v>
      </c>
      <c r="GEP22" s="1972">
        <f t="shared" si="80"/>
        <v>0</v>
      </c>
      <c r="GEQ22" s="1972">
        <f t="shared" si="80"/>
        <v>0</v>
      </c>
      <c r="GER22" s="1972">
        <f t="shared" si="80"/>
        <v>0</v>
      </c>
      <c r="GES22" s="1972">
        <f t="shared" si="80"/>
        <v>0</v>
      </c>
      <c r="GET22" s="1972">
        <f t="shared" si="80"/>
        <v>0</v>
      </c>
      <c r="GEU22" s="1972">
        <f t="shared" si="80"/>
        <v>0</v>
      </c>
      <c r="GEV22" s="1972">
        <f t="shared" si="80"/>
        <v>0</v>
      </c>
      <c r="GEW22" s="1972">
        <f t="shared" si="80"/>
        <v>0</v>
      </c>
      <c r="GEX22" s="1972">
        <f t="shared" si="80"/>
        <v>0</v>
      </c>
      <c r="GEY22" s="1972">
        <f t="shared" si="80"/>
        <v>0</v>
      </c>
      <c r="GEZ22" s="1972">
        <f t="shared" si="80"/>
        <v>0</v>
      </c>
      <c r="GFA22" s="1972">
        <f t="shared" si="80"/>
        <v>0</v>
      </c>
      <c r="GFB22" s="1972">
        <f t="shared" si="80"/>
        <v>0</v>
      </c>
      <c r="GFC22" s="1972">
        <f t="shared" si="80"/>
        <v>0</v>
      </c>
      <c r="GFD22" s="1972">
        <f t="shared" si="80"/>
        <v>0</v>
      </c>
      <c r="GFE22" s="1972">
        <f t="shared" si="80"/>
        <v>0</v>
      </c>
      <c r="GFF22" s="1972">
        <f t="shared" si="80"/>
        <v>0</v>
      </c>
      <c r="GFG22" s="1972">
        <f t="shared" si="80"/>
        <v>0</v>
      </c>
      <c r="GFH22" s="1972">
        <f t="shared" si="80"/>
        <v>0</v>
      </c>
      <c r="GFI22" s="1972">
        <f t="shared" si="80"/>
        <v>0</v>
      </c>
      <c r="GFJ22" s="1972">
        <f t="shared" si="80"/>
        <v>0</v>
      </c>
      <c r="GFK22" s="1972">
        <f t="shared" si="80"/>
        <v>0</v>
      </c>
      <c r="GFL22" s="1972">
        <f t="shared" si="80"/>
        <v>0</v>
      </c>
      <c r="GFM22" s="1972">
        <f t="shared" si="80"/>
        <v>0</v>
      </c>
      <c r="GFN22" s="1972">
        <f t="shared" si="80"/>
        <v>0</v>
      </c>
      <c r="GFO22" s="1972">
        <f t="shared" si="80"/>
        <v>0</v>
      </c>
      <c r="GFP22" s="1972">
        <f t="shared" si="80"/>
        <v>0</v>
      </c>
      <c r="GFQ22" s="1972">
        <f t="shared" si="80"/>
        <v>0</v>
      </c>
      <c r="GFR22" s="1972">
        <f t="shared" si="80"/>
        <v>0</v>
      </c>
      <c r="GFS22" s="1972">
        <f t="shared" si="80"/>
        <v>0</v>
      </c>
      <c r="GFT22" s="1972">
        <f t="shared" si="80"/>
        <v>0</v>
      </c>
      <c r="GFU22" s="1972">
        <f t="shared" si="80"/>
        <v>0</v>
      </c>
      <c r="GFV22" s="1972">
        <f t="shared" si="80"/>
        <v>0</v>
      </c>
      <c r="GFW22" s="1972">
        <f t="shared" si="80"/>
        <v>0</v>
      </c>
      <c r="GFX22" s="1972">
        <f t="shared" si="80"/>
        <v>0</v>
      </c>
      <c r="GFY22" s="1972">
        <f t="shared" si="80"/>
        <v>0</v>
      </c>
      <c r="GFZ22" s="1972">
        <f t="shared" si="80"/>
        <v>0</v>
      </c>
      <c r="GGA22" s="1972">
        <f t="shared" si="80"/>
        <v>0</v>
      </c>
      <c r="GGB22" s="1972">
        <f t="shared" si="80"/>
        <v>0</v>
      </c>
      <c r="GGC22" s="1972">
        <f t="shared" si="80"/>
        <v>0</v>
      </c>
      <c r="GGD22" s="1972">
        <f t="shared" si="80"/>
        <v>0</v>
      </c>
      <c r="GGE22" s="1972">
        <f t="shared" si="80"/>
        <v>0</v>
      </c>
      <c r="GGF22" s="1972">
        <f t="shared" si="80"/>
        <v>0</v>
      </c>
      <c r="GGG22" s="1972">
        <f t="shared" si="80"/>
        <v>0</v>
      </c>
      <c r="GGH22" s="1972">
        <f t="shared" si="80"/>
        <v>0</v>
      </c>
      <c r="GGI22" s="1972">
        <f t="shared" si="80"/>
        <v>0</v>
      </c>
      <c r="GGJ22" s="1972">
        <f t="shared" si="80"/>
        <v>0</v>
      </c>
      <c r="GGK22" s="1972">
        <f t="shared" si="80"/>
        <v>0</v>
      </c>
      <c r="GGL22" s="1972">
        <f t="shared" si="80"/>
        <v>0</v>
      </c>
      <c r="GGM22" s="1972">
        <f t="shared" si="80"/>
        <v>0</v>
      </c>
      <c r="GGN22" s="1972">
        <f t="shared" si="80"/>
        <v>0</v>
      </c>
      <c r="GGO22" s="1972">
        <f t="shared" si="80"/>
        <v>0</v>
      </c>
      <c r="GGP22" s="1972">
        <f t="shared" si="80"/>
        <v>0</v>
      </c>
      <c r="GGQ22" s="1972">
        <f t="shared" si="80"/>
        <v>0</v>
      </c>
      <c r="GGR22" s="1972">
        <f t="shared" si="80"/>
        <v>0</v>
      </c>
      <c r="GGS22" s="1972">
        <f t="shared" si="80"/>
        <v>0</v>
      </c>
      <c r="GGT22" s="1972">
        <f t="shared" si="80"/>
        <v>0</v>
      </c>
      <c r="GGU22" s="1972">
        <f t="shared" si="80"/>
        <v>0</v>
      </c>
      <c r="GGV22" s="1972">
        <f t="shared" si="80"/>
        <v>0</v>
      </c>
      <c r="GGW22" s="1972">
        <f t="shared" si="80"/>
        <v>0</v>
      </c>
      <c r="GGX22" s="1972">
        <f t="shared" si="80"/>
        <v>0</v>
      </c>
      <c r="GGY22" s="1972">
        <f t="shared" ref="GGY22:GJJ22" si="81">IF(AND(GGY$26="End of period",GGY$25="Revenue"),GGY9,0)</f>
        <v>0</v>
      </c>
      <c r="GGZ22" s="1972">
        <f t="shared" si="81"/>
        <v>0</v>
      </c>
      <c r="GHA22" s="1972">
        <f t="shared" si="81"/>
        <v>0</v>
      </c>
      <c r="GHB22" s="1972">
        <f t="shared" si="81"/>
        <v>0</v>
      </c>
      <c r="GHC22" s="1972">
        <f t="shared" si="81"/>
        <v>0</v>
      </c>
      <c r="GHD22" s="1972">
        <f t="shared" si="81"/>
        <v>0</v>
      </c>
      <c r="GHE22" s="1972">
        <f t="shared" si="81"/>
        <v>0</v>
      </c>
      <c r="GHF22" s="1972">
        <f t="shared" si="81"/>
        <v>0</v>
      </c>
      <c r="GHG22" s="1972">
        <f t="shared" si="81"/>
        <v>0</v>
      </c>
      <c r="GHH22" s="1972">
        <f t="shared" si="81"/>
        <v>0</v>
      </c>
      <c r="GHI22" s="1972">
        <f t="shared" si="81"/>
        <v>0</v>
      </c>
      <c r="GHJ22" s="1972">
        <f t="shared" si="81"/>
        <v>0</v>
      </c>
      <c r="GHK22" s="1972">
        <f t="shared" si="81"/>
        <v>0</v>
      </c>
      <c r="GHL22" s="1972">
        <f t="shared" si="81"/>
        <v>0</v>
      </c>
      <c r="GHM22" s="1972">
        <f t="shared" si="81"/>
        <v>0</v>
      </c>
      <c r="GHN22" s="1972">
        <f t="shared" si="81"/>
        <v>0</v>
      </c>
      <c r="GHO22" s="1972">
        <f t="shared" si="81"/>
        <v>0</v>
      </c>
      <c r="GHP22" s="1972">
        <f t="shared" si="81"/>
        <v>0</v>
      </c>
      <c r="GHQ22" s="1972">
        <f t="shared" si="81"/>
        <v>0</v>
      </c>
      <c r="GHR22" s="1972">
        <f t="shared" si="81"/>
        <v>0</v>
      </c>
      <c r="GHS22" s="1972">
        <f t="shared" si="81"/>
        <v>0</v>
      </c>
      <c r="GHT22" s="1972">
        <f t="shared" si="81"/>
        <v>0</v>
      </c>
      <c r="GHU22" s="1972">
        <f t="shared" si="81"/>
        <v>0</v>
      </c>
      <c r="GHV22" s="1972">
        <f t="shared" si="81"/>
        <v>0</v>
      </c>
      <c r="GHW22" s="1972">
        <f t="shared" si="81"/>
        <v>0</v>
      </c>
      <c r="GHX22" s="1972">
        <f t="shared" si="81"/>
        <v>0</v>
      </c>
      <c r="GHY22" s="1972">
        <f t="shared" si="81"/>
        <v>0</v>
      </c>
      <c r="GHZ22" s="1972">
        <f t="shared" si="81"/>
        <v>0</v>
      </c>
      <c r="GIA22" s="1972">
        <f t="shared" si="81"/>
        <v>0</v>
      </c>
      <c r="GIB22" s="1972">
        <f t="shared" si="81"/>
        <v>0</v>
      </c>
      <c r="GIC22" s="1972">
        <f t="shared" si="81"/>
        <v>0</v>
      </c>
      <c r="GID22" s="1972">
        <f t="shared" si="81"/>
        <v>0</v>
      </c>
      <c r="GIE22" s="1972">
        <f t="shared" si="81"/>
        <v>0</v>
      </c>
      <c r="GIF22" s="1972">
        <f t="shared" si="81"/>
        <v>0</v>
      </c>
      <c r="GIG22" s="1972">
        <f t="shared" si="81"/>
        <v>0</v>
      </c>
      <c r="GIH22" s="1972">
        <f t="shared" si="81"/>
        <v>0</v>
      </c>
      <c r="GII22" s="1972">
        <f t="shared" si="81"/>
        <v>0</v>
      </c>
      <c r="GIJ22" s="1972">
        <f t="shared" si="81"/>
        <v>0</v>
      </c>
      <c r="GIK22" s="1972">
        <f t="shared" si="81"/>
        <v>0</v>
      </c>
      <c r="GIL22" s="1972">
        <f t="shared" si="81"/>
        <v>0</v>
      </c>
      <c r="GIM22" s="1972">
        <f t="shared" si="81"/>
        <v>0</v>
      </c>
      <c r="GIN22" s="1972">
        <f t="shared" si="81"/>
        <v>0</v>
      </c>
      <c r="GIO22" s="1972">
        <f t="shared" si="81"/>
        <v>0</v>
      </c>
      <c r="GIP22" s="1972">
        <f t="shared" si="81"/>
        <v>0</v>
      </c>
      <c r="GIQ22" s="1972">
        <f t="shared" si="81"/>
        <v>0</v>
      </c>
      <c r="GIR22" s="1972">
        <f t="shared" si="81"/>
        <v>0</v>
      </c>
      <c r="GIS22" s="1972">
        <f t="shared" si="81"/>
        <v>0</v>
      </c>
      <c r="GIT22" s="1972">
        <f t="shared" si="81"/>
        <v>0</v>
      </c>
      <c r="GIU22" s="1972">
        <f t="shared" si="81"/>
        <v>0</v>
      </c>
      <c r="GIV22" s="1972">
        <f t="shared" si="81"/>
        <v>0</v>
      </c>
      <c r="GIW22" s="1972">
        <f t="shared" si="81"/>
        <v>0</v>
      </c>
      <c r="GIX22" s="1972">
        <f t="shared" si="81"/>
        <v>0</v>
      </c>
      <c r="GIY22" s="1972">
        <f t="shared" si="81"/>
        <v>0</v>
      </c>
      <c r="GIZ22" s="1972">
        <f t="shared" si="81"/>
        <v>0</v>
      </c>
      <c r="GJA22" s="1972">
        <f t="shared" si="81"/>
        <v>0</v>
      </c>
      <c r="GJB22" s="1972">
        <f t="shared" si="81"/>
        <v>0</v>
      </c>
      <c r="GJC22" s="1972">
        <f t="shared" si="81"/>
        <v>0</v>
      </c>
      <c r="GJD22" s="1972">
        <f t="shared" si="81"/>
        <v>0</v>
      </c>
      <c r="GJE22" s="1972">
        <f t="shared" si="81"/>
        <v>0</v>
      </c>
      <c r="GJF22" s="1972">
        <f t="shared" si="81"/>
        <v>0</v>
      </c>
      <c r="GJG22" s="1972">
        <f t="shared" si="81"/>
        <v>0</v>
      </c>
      <c r="GJH22" s="1972">
        <f t="shared" si="81"/>
        <v>0</v>
      </c>
      <c r="GJI22" s="1972">
        <f t="shared" si="81"/>
        <v>0</v>
      </c>
      <c r="GJJ22" s="1972">
        <f t="shared" si="81"/>
        <v>0</v>
      </c>
      <c r="GJK22" s="1972">
        <f t="shared" ref="GJK22:GLV22" si="82">IF(AND(GJK$26="End of period",GJK$25="Revenue"),GJK9,0)</f>
        <v>0</v>
      </c>
      <c r="GJL22" s="1972">
        <f t="shared" si="82"/>
        <v>0</v>
      </c>
      <c r="GJM22" s="1972">
        <f t="shared" si="82"/>
        <v>0</v>
      </c>
      <c r="GJN22" s="1972">
        <f t="shared" si="82"/>
        <v>0</v>
      </c>
      <c r="GJO22" s="1972">
        <f t="shared" si="82"/>
        <v>0</v>
      </c>
      <c r="GJP22" s="1972">
        <f t="shared" si="82"/>
        <v>0</v>
      </c>
      <c r="GJQ22" s="1972">
        <f t="shared" si="82"/>
        <v>0</v>
      </c>
      <c r="GJR22" s="1972">
        <f t="shared" si="82"/>
        <v>0</v>
      </c>
      <c r="GJS22" s="1972">
        <f t="shared" si="82"/>
        <v>0</v>
      </c>
      <c r="GJT22" s="1972">
        <f t="shared" si="82"/>
        <v>0</v>
      </c>
      <c r="GJU22" s="1972">
        <f t="shared" si="82"/>
        <v>0</v>
      </c>
      <c r="GJV22" s="1972">
        <f t="shared" si="82"/>
        <v>0</v>
      </c>
      <c r="GJW22" s="1972">
        <f t="shared" si="82"/>
        <v>0</v>
      </c>
      <c r="GJX22" s="1972">
        <f t="shared" si="82"/>
        <v>0</v>
      </c>
      <c r="GJY22" s="1972">
        <f t="shared" si="82"/>
        <v>0</v>
      </c>
      <c r="GJZ22" s="1972">
        <f t="shared" si="82"/>
        <v>0</v>
      </c>
      <c r="GKA22" s="1972">
        <f t="shared" si="82"/>
        <v>0</v>
      </c>
      <c r="GKB22" s="1972">
        <f t="shared" si="82"/>
        <v>0</v>
      </c>
      <c r="GKC22" s="1972">
        <f t="shared" si="82"/>
        <v>0</v>
      </c>
      <c r="GKD22" s="1972">
        <f t="shared" si="82"/>
        <v>0</v>
      </c>
      <c r="GKE22" s="1972">
        <f t="shared" si="82"/>
        <v>0</v>
      </c>
      <c r="GKF22" s="1972">
        <f t="shared" si="82"/>
        <v>0</v>
      </c>
      <c r="GKG22" s="1972">
        <f t="shared" si="82"/>
        <v>0</v>
      </c>
      <c r="GKH22" s="1972">
        <f t="shared" si="82"/>
        <v>0</v>
      </c>
      <c r="GKI22" s="1972">
        <f t="shared" si="82"/>
        <v>0</v>
      </c>
      <c r="GKJ22" s="1972">
        <f t="shared" si="82"/>
        <v>0</v>
      </c>
      <c r="GKK22" s="1972">
        <f t="shared" si="82"/>
        <v>0</v>
      </c>
      <c r="GKL22" s="1972">
        <f t="shared" si="82"/>
        <v>0</v>
      </c>
      <c r="GKM22" s="1972">
        <f t="shared" si="82"/>
        <v>0</v>
      </c>
      <c r="GKN22" s="1972">
        <f t="shared" si="82"/>
        <v>0</v>
      </c>
      <c r="GKO22" s="1972">
        <f t="shared" si="82"/>
        <v>0</v>
      </c>
      <c r="GKP22" s="1972">
        <f t="shared" si="82"/>
        <v>0</v>
      </c>
      <c r="GKQ22" s="1972">
        <f t="shared" si="82"/>
        <v>0</v>
      </c>
      <c r="GKR22" s="1972">
        <f t="shared" si="82"/>
        <v>0</v>
      </c>
      <c r="GKS22" s="1972">
        <f t="shared" si="82"/>
        <v>0</v>
      </c>
      <c r="GKT22" s="1972">
        <f t="shared" si="82"/>
        <v>0</v>
      </c>
      <c r="GKU22" s="1972">
        <f t="shared" si="82"/>
        <v>0</v>
      </c>
      <c r="GKV22" s="1972">
        <f t="shared" si="82"/>
        <v>0</v>
      </c>
      <c r="GKW22" s="1972">
        <f t="shared" si="82"/>
        <v>0</v>
      </c>
      <c r="GKX22" s="1972">
        <f t="shared" si="82"/>
        <v>0</v>
      </c>
      <c r="GKY22" s="1972">
        <f t="shared" si="82"/>
        <v>0</v>
      </c>
      <c r="GKZ22" s="1972">
        <f t="shared" si="82"/>
        <v>0</v>
      </c>
      <c r="GLA22" s="1972">
        <f t="shared" si="82"/>
        <v>0</v>
      </c>
      <c r="GLB22" s="1972">
        <f t="shared" si="82"/>
        <v>0</v>
      </c>
      <c r="GLC22" s="1972">
        <f t="shared" si="82"/>
        <v>0</v>
      </c>
      <c r="GLD22" s="1972">
        <f t="shared" si="82"/>
        <v>0</v>
      </c>
      <c r="GLE22" s="1972">
        <f t="shared" si="82"/>
        <v>0</v>
      </c>
      <c r="GLF22" s="1972">
        <f t="shared" si="82"/>
        <v>0</v>
      </c>
      <c r="GLG22" s="1972">
        <f t="shared" si="82"/>
        <v>0</v>
      </c>
      <c r="GLH22" s="1972">
        <f t="shared" si="82"/>
        <v>0</v>
      </c>
      <c r="GLI22" s="1972">
        <f t="shared" si="82"/>
        <v>0</v>
      </c>
      <c r="GLJ22" s="1972">
        <f t="shared" si="82"/>
        <v>0</v>
      </c>
      <c r="GLK22" s="1972">
        <f t="shared" si="82"/>
        <v>0</v>
      </c>
      <c r="GLL22" s="1972">
        <f t="shared" si="82"/>
        <v>0</v>
      </c>
      <c r="GLM22" s="1972">
        <f t="shared" si="82"/>
        <v>0</v>
      </c>
      <c r="GLN22" s="1972">
        <f t="shared" si="82"/>
        <v>0</v>
      </c>
      <c r="GLO22" s="1972">
        <f t="shared" si="82"/>
        <v>0</v>
      </c>
      <c r="GLP22" s="1972">
        <f t="shared" si="82"/>
        <v>0</v>
      </c>
      <c r="GLQ22" s="1972">
        <f t="shared" si="82"/>
        <v>0</v>
      </c>
      <c r="GLR22" s="1972">
        <f t="shared" si="82"/>
        <v>0</v>
      </c>
      <c r="GLS22" s="1972">
        <f t="shared" si="82"/>
        <v>0</v>
      </c>
      <c r="GLT22" s="1972">
        <f t="shared" si="82"/>
        <v>0</v>
      </c>
      <c r="GLU22" s="1972">
        <f t="shared" si="82"/>
        <v>0</v>
      </c>
      <c r="GLV22" s="1972">
        <f t="shared" si="82"/>
        <v>0</v>
      </c>
      <c r="GLW22" s="1972">
        <f t="shared" ref="GLW22:GOH22" si="83">IF(AND(GLW$26="End of period",GLW$25="Revenue"),GLW9,0)</f>
        <v>0</v>
      </c>
      <c r="GLX22" s="1972">
        <f t="shared" si="83"/>
        <v>0</v>
      </c>
      <c r="GLY22" s="1972">
        <f t="shared" si="83"/>
        <v>0</v>
      </c>
      <c r="GLZ22" s="1972">
        <f t="shared" si="83"/>
        <v>0</v>
      </c>
      <c r="GMA22" s="1972">
        <f t="shared" si="83"/>
        <v>0</v>
      </c>
      <c r="GMB22" s="1972">
        <f t="shared" si="83"/>
        <v>0</v>
      </c>
      <c r="GMC22" s="1972">
        <f t="shared" si="83"/>
        <v>0</v>
      </c>
      <c r="GMD22" s="1972">
        <f t="shared" si="83"/>
        <v>0</v>
      </c>
      <c r="GME22" s="1972">
        <f t="shared" si="83"/>
        <v>0</v>
      </c>
      <c r="GMF22" s="1972">
        <f t="shared" si="83"/>
        <v>0</v>
      </c>
      <c r="GMG22" s="1972">
        <f t="shared" si="83"/>
        <v>0</v>
      </c>
      <c r="GMH22" s="1972">
        <f t="shared" si="83"/>
        <v>0</v>
      </c>
      <c r="GMI22" s="1972">
        <f t="shared" si="83"/>
        <v>0</v>
      </c>
      <c r="GMJ22" s="1972">
        <f t="shared" si="83"/>
        <v>0</v>
      </c>
      <c r="GMK22" s="1972">
        <f t="shared" si="83"/>
        <v>0</v>
      </c>
      <c r="GML22" s="1972">
        <f t="shared" si="83"/>
        <v>0</v>
      </c>
      <c r="GMM22" s="1972">
        <f t="shared" si="83"/>
        <v>0</v>
      </c>
      <c r="GMN22" s="1972">
        <f t="shared" si="83"/>
        <v>0</v>
      </c>
      <c r="GMO22" s="1972">
        <f t="shared" si="83"/>
        <v>0</v>
      </c>
      <c r="GMP22" s="1972">
        <f t="shared" si="83"/>
        <v>0</v>
      </c>
      <c r="GMQ22" s="1972">
        <f t="shared" si="83"/>
        <v>0</v>
      </c>
      <c r="GMR22" s="1972">
        <f t="shared" si="83"/>
        <v>0</v>
      </c>
      <c r="GMS22" s="1972">
        <f t="shared" si="83"/>
        <v>0</v>
      </c>
      <c r="GMT22" s="1972">
        <f t="shared" si="83"/>
        <v>0</v>
      </c>
      <c r="GMU22" s="1972">
        <f t="shared" si="83"/>
        <v>0</v>
      </c>
      <c r="GMV22" s="1972">
        <f t="shared" si="83"/>
        <v>0</v>
      </c>
      <c r="GMW22" s="1972">
        <f t="shared" si="83"/>
        <v>0</v>
      </c>
      <c r="GMX22" s="1972">
        <f t="shared" si="83"/>
        <v>0</v>
      </c>
      <c r="GMY22" s="1972">
        <f t="shared" si="83"/>
        <v>0</v>
      </c>
      <c r="GMZ22" s="1972">
        <f t="shared" si="83"/>
        <v>0</v>
      </c>
      <c r="GNA22" s="1972">
        <f t="shared" si="83"/>
        <v>0</v>
      </c>
      <c r="GNB22" s="1972">
        <f t="shared" si="83"/>
        <v>0</v>
      </c>
      <c r="GNC22" s="1972">
        <f t="shared" si="83"/>
        <v>0</v>
      </c>
      <c r="GND22" s="1972">
        <f t="shared" si="83"/>
        <v>0</v>
      </c>
      <c r="GNE22" s="1972">
        <f t="shared" si="83"/>
        <v>0</v>
      </c>
      <c r="GNF22" s="1972">
        <f t="shared" si="83"/>
        <v>0</v>
      </c>
      <c r="GNG22" s="1972">
        <f t="shared" si="83"/>
        <v>0</v>
      </c>
      <c r="GNH22" s="1972">
        <f t="shared" si="83"/>
        <v>0</v>
      </c>
      <c r="GNI22" s="1972">
        <f t="shared" si="83"/>
        <v>0</v>
      </c>
      <c r="GNJ22" s="1972">
        <f t="shared" si="83"/>
        <v>0</v>
      </c>
      <c r="GNK22" s="1972">
        <f t="shared" si="83"/>
        <v>0</v>
      </c>
      <c r="GNL22" s="1972">
        <f t="shared" si="83"/>
        <v>0</v>
      </c>
      <c r="GNM22" s="1972">
        <f t="shared" si="83"/>
        <v>0</v>
      </c>
      <c r="GNN22" s="1972">
        <f t="shared" si="83"/>
        <v>0</v>
      </c>
      <c r="GNO22" s="1972">
        <f t="shared" si="83"/>
        <v>0</v>
      </c>
      <c r="GNP22" s="1972">
        <f t="shared" si="83"/>
        <v>0</v>
      </c>
      <c r="GNQ22" s="1972">
        <f t="shared" si="83"/>
        <v>0</v>
      </c>
      <c r="GNR22" s="1972">
        <f t="shared" si="83"/>
        <v>0</v>
      </c>
      <c r="GNS22" s="1972">
        <f t="shared" si="83"/>
        <v>0</v>
      </c>
      <c r="GNT22" s="1972">
        <f t="shared" si="83"/>
        <v>0</v>
      </c>
      <c r="GNU22" s="1972">
        <f t="shared" si="83"/>
        <v>0</v>
      </c>
      <c r="GNV22" s="1972">
        <f t="shared" si="83"/>
        <v>0</v>
      </c>
      <c r="GNW22" s="1972">
        <f t="shared" si="83"/>
        <v>0</v>
      </c>
      <c r="GNX22" s="1972">
        <f t="shared" si="83"/>
        <v>0</v>
      </c>
      <c r="GNY22" s="1972">
        <f t="shared" si="83"/>
        <v>0</v>
      </c>
      <c r="GNZ22" s="1972">
        <f t="shared" si="83"/>
        <v>0</v>
      </c>
      <c r="GOA22" s="1972">
        <f t="shared" si="83"/>
        <v>0</v>
      </c>
      <c r="GOB22" s="1972">
        <f t="shared" si="83"/>
        <v>0</v>
      </c>
      <c r="GOC22" s="1972">
        <f t="shared" si="83"/>
        <v>0</v>
      </c>
      <c r="GOD22" s="1972">
        <f t="shared" si="83"/>
        <v>0</v>
      </c>
      <c r="GOE22" s="1972">
        <f t="shared" si="83"/>
        <v>0</v>
      </c>
      <c r="GOF22" s="1972">
        <f t="shared" si="83"/>
        <v>0</v>
      </c>
      <c r="GOG22" s="1972">
        <f t="shared" si="83"/>
        <v>0</v>
      </c>
      <c r="GOH22" s="1972">
        <f t="shared" si="83"/>
        <v>0</v>
      </c>
      <c r="GOI22" s="1972">
        <f t="shared" ref="GOI22:GQT22" si="84">IF(AND(GOI$26="End of period",GOI$25="Revenue"),GOI9,0)</f>
        <v>0</v>
      </c>
      <c r="GOJ22" s="1972">
        <f t="shared" si="84"/>
        <v>0</v>
      </c>
      <c r="GOK22" s="1972">
        <f t="shared" si="84"/>
        <v>0</v>
      </c>
      <c r="GOL22" s="1972">
        <f t="shared" si="84"/>
        <v>0</v>
      </c>
      <c r="GOM22" s="1972">
        <f t="shared" si="84"/>
        <v>0</v>
      </c>
      <c r="GON22" s="1972">
        <f t="shared" si="84"/>
        <v>0</v>
      </c>
      <c r="GOO22" s="1972">
        <f t="shared" si="84"/>
        <v>0</v>
      </c>
      <c r="GOP22" s="1972">
        <f t="shared" si="84"/>
        <v>0</v>
      </c>
      <c r="GOQ22" s="1972">
        <f t="shared" si="84"/>
        <v>0</v>
      </c>
      <c r="GOR22" s="1972">
        <f t="shared" si="84"/>
        <v>0</v>
      </c>
      <c r="GOS22" s="1972">
        <f t="shared" si="84"/>
        <v>0</v>
      </c>
      <c r="GOT22" s="1972">
        <f t="shared" si="84"/>
        <v>0</v>
      </c>
      <c r="GOU22" s="1972">
        <f t="shared" si="84"/>
        <v>0</v>
      </c>
      <c r="GOV22" s="1972">
        <f t="shared" si="84"/>
        <v>0</v>
      </c>
      <c r="GOW22" s="1972">
        <f t="shared" si="84"/>
        <v>0</v>
      </c>
      <c r="GOX22" s="1972">
        <f t="shared" si="84"/>
        <v>0</v>
      </c>
      <c r="GOY22" s="1972">
        <f t="shared" si="84"/>
        <v>0</v>
      </c>
      <c r="GOZ22" s="1972">
        <f t="shared" si="84"/>
        <v>0</v>
      </c>
      <c r="GPA22" s="1972">
        <f t="shared" si="84"/>
        <v>0</v>
      </c>
      <c r="GPB22" s="1972">
        <f t="shared" si="84"/>
        <v>0</v>
      </c>
      <c r="GPC22" s="1972">
        <f t="shared" si="84"/>
        <v>0</v>
      </c>
      <c r="GPD22" s="1972">
        <f t="shared" si="84"/>
        <v>0</v>
      </c>
      <c r="GPE22" s="1972">
        <f t="shared" si="84"/>
        <v>0</v>
      </c>
      <c r="GPF22" s="1972">
        <f t="shared" si="84"/>
        <v>0</v>
      </c>
      <c r="GPG22" s="1972">
        <f t="shared" si="84"/>
        <v>0</v>
      </c>
      <c r="GPH22" s="1972">
        <f t="shared" si="84"/>
        <v>0</v>
      </c>
      <c r="GPI22" s="1972">
        <f t="shared" si="84"/>
        <v>0</v>
      </c>
      <c r="GPJ22" s="1972">
        <f t="shared" si="84"/>
        <v>0</v>
      </c>
      <c r="GPK22" s="1972">
        <f t="shared" si="84"/>
        <v>0</v>
      </c>
      <c r="GPL22" s="1972">
        <f t="shared" si="84"/>
        <v>0</v>
      </c>
      <c r="GPM22" s="1972">
        <f t="shared" si="84"/>
        <v>0</v>
      </c>
      <c r="GPN22" s="1972">
        <f t="shared" si="84"/>
        <v>0</v>
      </c>
      <c r="GPO22" s="1972">
        <f t="shared" si="84"/>
        <v>0</v>
      </c>
      <c r="GPP22" s="1972">
        <f t="shared" si="84"/>
        <v>0</v>
      </c>
      <c r="GPQ22" s="1972">
        <f t="shared" si="84"/>
        <v>0</v>
      </c>
      <c r="GPR22" s="1972">
        <f t="shared" si="84"/>
        <v>0</v>
      </c>
      <c r="GPS22" s="1972">
        <f t="shared" si="84"/>
        <v>0</v>
      </c>
      <c r="GPT22" s="1972">
        <f t="shared" si="84"/>
        <v>0</v>
      </c>
      <c r="GPU22" s="1972">
        <f t="shared" si="84"/>
        <v>0</v>
      </c>
      <c r="GPV22" s="1972">
        <f t="shared" si="84"/>
        <v>0</v>
      </c>
      <c r="GPW22" s="1972">
        <f t="shared" si="84"/>
        <v>0</v>
      </c>
      <c r="GPX22" s="1972">
        <f t="shared" si="84"/>
        <v>0</v>
      </c>
      <c r="GPY22" s="1972">
        <f t="shared" si="84"/>
        <v>0</v>
      </c>
      <c r="GPZ22" s="1972">
        <f t="shared" si="84"/>
        <v>0</v>
      </c>
      <c r="GQA22" s="1972">
        <f t="shared" si="84"/>
        <v>0</v>
      </c>
      <c r="GQB22" s="1972">
        <f t="shared" si="84"/>
        <v>0</v>
      </c>
      <c r="GQC22" s="1972">
        <f t="shared" si="84"/>
        <v>0</v>
      </c>
      <c r="GQD22" s="1972">
        <f t="shared" si="84"/>
        <v>0</v>
      </c>
      <c r="GQE22" s="1972">
        <f t="shared" si="84"/>
        <v>0</v>
      </c>
      <c r="GQF22" s="1972">
        <f t="shared" si="84"/>
        <v>0</v>
      </c>
      <c r="GQG22" s="1972">
        <f t="shared" si="84"/>
        <v>0</v>
      </c>
      <c r="GQH22" s="1972">
        <f t="shared" si="84"/>
        <v>0</v>
      </c>
      <c r="GQI22" s="1972">
        <f t="shared" si="84"/>
        <v>0</v>
      </c>
      <c r="GQJ22" s="1972">
        <f t="shared" si="84"/>
        <v>0</v>
      </c>
      <c r="GQK22" s="1972">
        <f t="shared" si="84"/>
        <v>0</v>
      </c>
      <c r="GQL22" s="1972">
        <f t="shared" si="84"/>
        <v>0</v>
      </c>
      <c r="GQM22" s="1972">
        <f t="shared" si="84"/>
        <v>0</v>
      </c>
      <c r="GQN22" s="1972">
        <f t="shared" si="84"/>
        <v>0</v>
      </c>
      <c r="GQO22" s="1972">
        <f t="shared" si="84"/>
        <v>0</v>
      </c>
      <c r="GQP22" s="1972">
        <f t="shared" si="84"/>
        <v>0</v>
      </c>
      <c r="GQQ22" s="1972">
        <f t="shared" si="84"/>
        <v>0</v>
      </c>
      <c r="GQR22" s="1972">
        <f t="shared" si="84"/>
        <v>0</v>
      </c>
      <c r="GQS22" s="1972">
        <f t="shared" si="84"/>
        <v>0</v>
      </c>
      <c r="GQT22" s="1972">
        <f t="shared" si="84"/>
        <v>0</v>
      </c>
      <c r="GQU22" s="1972">
        <f t="shared" ref="GQU22:GTF22" si="85">IF(AND(GQU$26="End of period",GQU$25="Revenue"),GQU9,0)</f>
        <v>0</v>
      </c>
      <c r="GQV22" s="1972">
        <f t="shared" si="85"/>
        <v>0</v>
      </c>
      <c r="GQW22" s="1972">
        <f t="shared" si="85"/>
        <v>0</v>
      </c>
      <c r="GQX22" s="1972">
        <f t="shared" si="85"/>
        <v>0</v>
      </c>
      <c r="GQY22" s="1972">
        <f t="shared" si="85"/>
        <v>0</v>
      </c>
      <c r="GQZ22" s="1972">
        <f t="shared" si="85"/>
        <v>0</v>
      </c>
      <c r="GRA22" s="1972">
        <f t="shared" si="85"/>
        <v>0</v>
      </c>
      <c r="GRB22" s="1972">
        <f t="shared" si="85"/>
        <v>0</v>
      </c>
      <c r="GRC22" s="1972">
        <f t="shared" si="85"/>
        <v>0</v>
      </c>
      <c r="GRD22" s="1972">
        <f t="shared" si="85"/>
        <v>0</v>
      </c>
      <c r="GRE22" s="1972">
        <f t="shared" si="85"/>
        <v>0</v>
      </c>
      <c r="GRF22" s="1972">
        <f t="shared" si="85"/>
        <v>0</v>
      </c>
      <c r="GRG22" s="1972">
        <f t="shared" si="85"/>
        <v>0</v>
      </c>
      <c r="GRH22" s="1972">
        <f t="shared" si="85"/>
        <v>0</v>
      </c>
      <c r="GRI22" s="1972">
        <f t="shared" si="85"/>
        <v>0</v>
      </c>
      <c r="GRJ22" s="1972">
        <f t="shared" si="85"/>
        <v>0</v>
      </c>
      <c r="GRK22" s="1972">
        <f t="shared" si="85"/>
        <v>0</v>
      </c>
      <c r="GRL22" s="1972">
        <f t="shared" si="85"/>
        <v>0</v>
      </c>
      <c r="GRM22" s="1972">
        <f t="shared" si="85"/>
        <v>0</v>
      </c>
      <c r="GRN22" s="1972">
        <f t="shared" si="85"/>
        <v>0</v>
      </c>
      <c r="GRO22" s="1972">
        <f t="shared" si="85"/>
        <v>0</v>
      </c>
      <c r="GRP22" s="1972">
        <f t="shared" si="85"/>
        <v>0</v>
      </c>
      <c r="GRQ22" s="1972">
        <f t="shared" si="85"/>
        <v>0</v>
      </c>
      <c r="GRR22" s="1972">
        <f t="shared" si="85"/>
        <v>0</v>
      </c>
      <c r="GRS22" s="1972">
        <f t="shared" si="85"/>
        <v>0</v>
      </c>
      <c r="GRT22" s="1972">
        <f t="shared" si="85"/>
        <v>0</v>
      </c>
      <c r="GRU22" s="1972">
        <f t="shared" si="85"/>
        <v>0</v>
      </c>
      <c r="GRV22" s="1972">
        <f t="shared" si="85"/>
        <v>0</v>
      </c>
      <c r="GRW22" s="1972">
        <f t="shared" si="85"/>
        <v>0</v>
      </c>
      <c r="GRX22" s="1972">
        <f t="shared" si="85"/>
        <v>0</v>
      </c>
      <c r="GRY22" s="1972">
        <f t="shared" si="85"/>
        <v>0</v>
      </c>
      <c r="GRZ22" s="1972">
        <f t="shared" si="85"/>
        <v>0</v>
      </c>
      <c r="GSA22" s="1972">
        <f t="shared" si="85"/>
        <v>0</v>
      </c>
      <c r="GSB22" s="1972">
        <f t="shared" si="85"/>
        <v>0</v>
      </c>
      <c r="GSC22" s="1972">
        <f t="shared" si="85"/>
        <v>0</v>
      </c>
      <c r="GSD22" s="1972">
        <f t="shared" si="85"/>
        <v>0</v>
      </c>
      <c r="GSE22" s="1972">
        <f t="shared" si="85"/>
        <v>0</v>
      </c>
      <c r="GSF22" s="1972">
        <f t="shared" si="85"/>
        <v>0</v>
      </c>
      <c r="GSG22" s="1972">
        <f t="shared" si="85"/>
        <v>0</v>
      </c>
      <c r="GSH22" s="1972">
        <f t="shared" si="85"/>
        <v>0</v>
      </c>
      <c r="GSI22" s="1972">
        <f t="shared" si="85"/>
        <v>0</v>
      </c>
      <c r="GSJ22" s="1972">
        <f t="shared" si="85"/>
        <v>0</v>
      </c>
      <c r="GSK22" s="1972">
        <f t="shared" si="85"/>
        <v>0</v>
      </c>
      <c r="GSL22" s="1972">
        <f t="shared" si="85"/>
        <v>0</v>
      </c>
      <c r="GSM22" s="1972">
        <f t="shared" si="85"/>
        <v>0</v>
      </c>
      <c r="GSN22" s="1972">
        <f t="shared" si="85"/>
        <v>0</v>
      </c>
      <c r="GSO22" s="1972">
        <f t="shared" si="85"/>
        <v>0</v>
      </c>
      <c r="GSP22" s="1972">
        <f t="shared" si="85"/>
        <v>0</v>
      </c>
      <c r="GSQ22" s="1972">
        <f t="shared" si="85"/>
        <v>0</v>
      </c>
      <c r="GSR22" s="1972">
        <f t="shared" si="85"/>
        <v>0</v>
      </c>
      <c r="GSS22" s="1972">
        <f t="shared" si="85"/>
        <v>0</v>
      </c>
      <c r="GST22" s="1972">
        <f t="shared" si="85"/>
        <v>0</v>
      </c>
      <c r="GSU22" s="1972">
        <f t="shared" si="85"/>
        <v>0</v>
      </c>
      <c r="GSV22" s="1972">
        <f t="shared" si="85"/>
        <v>0</v>
      </c>
      <c r="GSW22" s="1972">
        <f t="shared" si="85"/>
        <v>0</v>
      </c>
      <c r="GSX22" s="1972">
        <f t="shared" si="85"/>
        <v>0</v>
      </c>
      <c r="GSY22" s="1972">
        <f t="shared" si="85"/>
        <v>0</v>
      </c>
      <c r="GSZ22" s="1972">
        <f t="shared" si="85"/>
        <v>0</v>
      </c>
      <c r="GTA22" s="1972">
        <f t="shared" si="85"/>
        <v>0</v>
      </c>
      <c r="GTB22" s="1972">
        <f t="shared" si="85"/>
        <v>0</v>
      </c>
      <c r="GTC22" s="1972">
        <f t="shared" si="85"/>
        <v>0</v>
      </c>
      <c r="GTD22" s="1972">
        <f t="shared" si="85"/>
        <v>0</v>
      </c>
      <c r="GTE22" s="1972">
        <f t="shared" si="85"/>
        <v>0</v>
      </c>
      <c r="GTF22" s="1972">
        <f t="shared" si="85"/>
        <v>0</v>
      </c>
      <c r="GTG22" s="1972">
        <f t="shared" ref="GTG22:GVR22" si="86">IF(AND(GTG$26="End of period",GTG$25="Revenue"),GTG9,0)</f>
        <v>0</v>
      </c>
      <c r="GTH22" s="1972">
        <f t="shared" si="86"/>
        <v>0</v>
      </c>
      <c r="GTI22" s="1972">
        <f t="shared" si="86"/>
        <v>0</v>
      </c>
      <c r="GTJ22" s="1972">
        <f t="shared" si="86"/>
        <v>0</v>
      </c>
      <c r="GTK22" s="1972">
        <f t="shared" si="86"/>
        <v>0</v>
      </c>
      <c r="GTL22" s="1972">
        <f t="shared" si="86"/>
        <v>0</v>
      </c>
      <c r="GTM22" s="1972">
        <f t="shared" si="86"/>
        <v>0</v>
      </c>
      <c r="GTN22" s="1972">
        <f t="shared" si="86"/>
        <v>0</v>
      </c>
      <c r="GTO22" s="1972">
        <f t="shared" si="86"/>
        <v>0</v>
      </c>
      <c r="GTP22" s="1972">
        <f t="shared" si="86"/>
        <v>0</v>
      </c>
      <c r="GTQ22" s="1972">
        <f t="shared" si="86"/>
        <v>0</v>
      </c>
      <c r="GTR22" s="1972">
        <f t="shared" si="86"/>
        <v>0</v>
      </c>
      <c r="GTS22" s="1972">
        <f t="shared" si="86"/>
        <v>0</v>
      </c>
      <c r="GTT22" s="1972">
        <f t="shared" si="86"/>
        <v>0</v>
      </c>
      <c r="GTU22" s="1972">
        <f t="shared" si="86"/>
        <v>0</v>
      </c>
      <c r="GTV22" s="1972">
        <f t="shared" si="86"/>
        <v>0</v>
      </c>
      <c r="GTW22" s="1972">
        <f t="shared" si="86"/>
        <v>0</v>
      </c>
      <c r="GTX22" s="1972">
        <f t="shared" si="86"/>
        <v>0</v>
      </c>
      <c r="GTY22" s="1972">
        <f t="shared" si="86"/>
        <v>0</v>
      </c>
      <c r="GTZ22" s="1972">
        <f t="shared" si="86"/>
        <v>0</v>
      </c>
      <c r="GUA22" s="1972">
        <f t="shared" si="86"/>
        <v>0</v>
      </c>
      <c r="GUB22" s="1972">
        <f t="shared" si="86"/>
        <v>0</v>
      </c>
      <c r="GUC22" s="1972">
        <f t="shared" si="86"/>
        <v>0</v>
      </c>
      <c r="GUD22" s="1972">
        <f t="shared" si="86"/>
        <v>0</v>
      </c>
      <c r="GUE22" s="1972">
        <f t="shared" si="86"/>
        <v>0</v>
      </c>
      <c r="GUF22" s="1972">
        <f t="shared" si="86"/>
        <v>0</v>
      </c>
      <c r="GUG22" s="1972">
        <f t="shared" si="86"/>
        <v>0</v>
      </c>
      <c r="GUH22" s="1972">
        <f t="shared" si="86"/>
        <v>0</v>
      </c>
      <c r="GUI22" s="1972">
        <f t="shared" si="86"/>
        <v>0</v>
      </c>
      <c r="GUJ22" s="1972">
        <f t="shared" si="86"/>
        <v>0</v>
      </c>
      <c r="GUK22" s="1972">
        <f t="shared" si="86"/>
        <v>0</v>
      </c>
      <c r="GUL22" s="1972">
        <f t="shared" si="86"/>
        <v>0</v>
      </c>
      <c r="GUM22" s="1972">
        <f t="shared" si="86"/>
        <v>0</v>
      </c>
      <c r="GUN22" s="1972">
        <f t="shared" si="86"/>
        <v>0</v>
      </c>
      <c r="GUO22" s="1972">
        <f t="shared" si="86"/>
        <v>0</v>
      </c>
      <c r="GUP22" s="1972">
        <f t="shared" si="86"/>
        <v>0</v>
      </c>
      <c r="GUQ22" s="1972">
        <f t="shared" si="86"/>
        <v>0</v>
      </c>
      <c r="GUR22" s="1972">
        <f t="shared" si="86"/>
        <v>0</v>
      </c>
      <c r="GUS22" s="1972">
        <f t="shared" si="86"/>
        <v>0</v>
      </c>
      <c r="GUT22" s="1972">
        <f t="shared" si="86"/>
        <v>0</v>
      </c>
      <c r="GUU22" s="1972">
        <f t="shared" si="86"/>
        <v>0</v>
      </c>
      <c r="GUV22" s="1972">
        <f t="shared" si="86"/>
        <v>0</v>
      </c>
      <c r="GUW22" s="1972">
        <f t="shared" si="86"/>
        <v>0</v>
      </c>
      <c r="GUX22" s="1972">
        <f t="shared" si="86"/>
        <v>0</v>
      </c>
      <c r="GUY22" s="1972">
        <f t="shared" si="86"/>
        <v>0</v>
      </c>
      <c r="GUZ22" s="1972">
        <f t="shared" si="86"/>
        <v>0</v>
      </c>
      <c r="GVA22" s="1972">
        <f t="shared" si="86"/>
        <v>0</v>
      </c>
      <c r="GVB22" s="1972">
        <f t="shared" si="86"/>
        <v>0</v>
      </c>
      <c r="GVC22" s="1972">
        <f t="shared" si="86"/>
        <v>0</v>
      </c>
      <c r="GVD22" s="1972">
        <f t="shared" si="86"/>
        <v>0</v>
      </c>
      <c r="GVE22" s="1972">
        <f t="shared" si="86"/>
        <v>0</v>
      </c>
      <c r="GVF22" s="1972">
        <f t="shared" si="86"/>
        <v>0</v>
      </c>
      <c r="GVG22" s="1972">
        <f t="shared" si="86"/>
        <v>0</v>
      </c>
      <c r="GVH22" s="1972">
        <f t="shared" si="86"/>
        <v>0</v>
      </c>
      <c r="GVI22" s="1972">
        <f t="shared" si="86"/>
        <v>0</v>
      </c>
      <c r="GVJ22" s="1972">
        <f t="shared" si="86"/>
        <v>0</v>
      </c>
      <c r="GVK22" s="1972">
        <f t="shared" si="86"/>
        <v>0</v>
      </c>
      <c r="GVL22" s="1972">
        <f t="shared" si="86"/>
        <v>0</v>
      </c>
      <c r="GVM22" s="1972">
        <f t="shared" si="86"/>
        <v>0</v>
      </c>
      <c r="GVN22" s="1972">
        <f t="shared" si="86"/>
        <v>0</v>
      </c>
      <c r="GVO22" s="1972">
        <f t="shared" si="86"/>
        <v>0</v>
      </c>
      <c r="GVP22" s="1972">
        <f t="shared" si="86"/>
        <v>0</v>
      </c>
      <c r="GVQ22" s="1972">
        <f t="shared" si="86"/>
        <v>0</v>
      </c>
      <c r="GVR22" s="1972">
        <f t="shared" si="86"/>
        <v>0</v>
      </c>
      <c r="GVS22" s="1972">
        <f t="shared" ref="GVS22:GYD22" si="87">IF(AND(GVS$26="End of period",GVS$25="Revenue"),GVS9,0)</f>
        <v>0</v>
      </c>
      <c r="GVT22" s="1972">
        <f t="shared" si="87"/>
        <v>0</v>
      </c>
      <c r="GVU22" s="1972">
        <f t="shared" si="87"/>
        <v>0</v>
      </c>
      <c r="GVV22" s="1972">
        <f t="shared" si="87"/>
        <v>0</v>
      </c>
      <c r="GVW22" s="1972">
        <f t="shared" si="87"/>
        <v>0</v>
      </c>
      <c r="GVX22" s="1972">
        <f t="shared" si="87"/>
        <v>0</v>
      </c>
      <c r="GVY22" s="1972">
        <f t="shared" si="87"/>
        <v>0</v>
      </c>
      <c r="GVZ22" s="1972">
        <f t="shared" si="87"/>
        <v>0</v>
      </c>
      <c r="GWA22" s="1972">
        <f t="shared" si="87"/>
        <v>0</v>
      </c>
      <c r="GWB22" s="1972">
        <f t="shared" si="87"/>
        <v>0</v>
      </c>
      <c r="GWC22" s="1972">
        <f t="shared" si="87"/>
        <v>0</v>
      </c>
      <c r="GWD22" s="1972">
        <f t="shared" si="87"/>
        <v>0</v>
      </c>
      <c r="GWE22" s="1972">
        <f t="shared" si="87"/>
        <v>0</v>
      </c>
      <c r="GWF22" s="1972">
        <f t="shared" si="87"/>
        <v>0</v>
      </c>
      <c r="GWG22" s="1972">
        <f t="shared" si="87"/>
        <v>0</v>
      </c>
      <c r="GWH22" s="1972">
        <f t="shared" si="87"/>
        <v>0</v>
      </c>
      <c r="GWI22" s="1972">
        <f t="shared" si="87"/>
        <v>0</v>
      </c>
      <c r="GWJ22" s="1972">
        <f t="shared" si="87"/>
        <v>0</v>
      </c>
      <c r="GWK22" s="1972">
        <f t="shared" si="87"/>
        <v>0</v>
      </c>
      <c r="GWL22" s="1972">
        <f t="shared" si="87"/>
        <v>0</v>
      </c>
      <c r="GWM22" s="1972">
        <f t="shared" si="87"/>
        <v>0</v>
      </c>
      <c r="GWN22" s="1972">
        <f t="shared" si="87"/>
        <v>0</v>
      </c>
      <c r="GWO22" s="1972">
        <f t="shared" si="87"/>
        <v>0</v>
      </c>
      <c r="GWP22" s="1972">
        <f t="shared" si="87"/>
        <v>0</v>
      </c>
      <c r="GWQ22" s="1972">
        <f t="shared" si="87"/>
        <v>0</v>
      </c>
      <c r="GWR22" s="1972">
        <f t="shared" si="87"/>
        <v>0</v>
      </c>
      <c r="GWS22" s="1972">
        <f t="shared" si="87"/>
        <v>0</v>
      </c>
      <c r="GWT22" s="1972">
        <f t="shared" si="87"/>
        <v>0</v>
      </c>
      <c r="GWU22" s="1972">
        <f t="shared" si="87"/>
        <v>0</v>
      </c>
      <c r="GWV22" s="1972">
        <f t="shared" si="87"/>
        <v>0</v>
      </c>
      <c r="GWW22" s="1972">
        <f t="shared" si="87"/>
        <v>0</v>
      </c>
      <c r="GWX22" s="1972">
        <f t="shared" si="87"/>
        <v>0</v>
      </c>
      <c r="GWY22" s="1972">
        <f t="shared" si="87"/>
        <v>0</v>
      </c>
      <c r="GWZ22" s="1972">
        <f t="shared" si="87"/>
        <v>0</v>
      </c>
      <c r="GXA22" s="1972">
        <f t="shared" si="87"/>
        <v>0</v>
      </c>
      <c r="GXB22" s="1972">
        <f t="shared" si="87"/>
        <v>0</v>
      </c>
      <c r="GXC22" s="1972">
        <f t="shared" si="87"/>
        <v>0</v>
      </c>
      <c r="GXD22" s="1972">
        <f t="shared" si="87"/>
        <v>0</v>
      </c>
      <c r="GXE22" s="1972">
        <f t="shared" si="87"/>
        <v>0</v>
      </c>
      <c r="GXF22" s="1972">
        <f t="shared" si="87"/>
        <v>0</v>
      </c>
      <c r="GXG22" s="1972">
        <f t="shared" si="87"/>
        <v>0</v>
      </c>
      <c r="GXH22" s="1972">
        <f t="shared" si="87"/>
        <v>0</v>
      </c>
      <c r="GXI22" s="1972">
        <f t="shared" si="87"/>
        <v>0</v>
      </c>
      <c r="GXJ22" s="1972">
        <f t="shared" si="87"/>
        <v>0</v>
      </c>
      <c r="GXK22" s="1972">
        <f t="shared" si="87"/>
        <v>0</v>
      </c>
      <c r="GXL22" s="1972">
        <f t="shared" si="87"/>
        <v>0</v>
      </c>
      <c r="GXM22" s="1972">
        <f t="shared" si="87"/>
        <v>0</v>
      </c>
      <c r="GXN22" s="1972">
        <f t="shared" si="87"/>
        <v>0</v>
      </c>
      <c r="GXO22" s="1972">
        <f t="shared" si="87"/>
        <v>0</v>
      </c>
      <c r="GXP22" s="1972">
        <f t="shared" si="87"/>
        <v>0</v>
      </c>
      <c r="GXQ22" s="1972">
        <f t="shared" si="87"/>
        <v>0</v>
      </c>
      <c r="GXR22" s="1972">
        <f t="shared" si="87"/>
        <v>0</v>
      </c>
      <c r="GXS22" s="1972">
        <f t="shared" si="87"/>
        <v>0</v>
      </c>
      <c r="GXT22" s="1972">
        <f t="shared" si="87"/>
        <v>0</v>
      </c>
      <c r="GXU22" s="1972">
        <f t="shared" si="87"/>
        <v>0</v>
      </c>
      <c r="GXV22" s="1972">
        <f t="shared" si="87"/>
        <v>0</v>
      </c>
      <c r="GXW22" s="1972">
        <f t="shared" si="87"/>
        <v>0</v>
      </c>
      <c r="GXX22" s="1972">
        <f t="shared" si="87"/>
        <v>0</v>
      </c>
      <c r="GXY22" s="1972">
        <f t="shared" si="87"/>
        <v>0</v>
      </c>
      <c r="GXZ22" s="1972">
        <f t="shared" si="87"/>
        <v>0</v>
      </c>
      <c r="GYA22" s="1972">
        <f t="shared" si="87"/>
        <v>0</v>
      </c>
      <c r="GYB22" s="1972">
        <f t="shared" si="87"/>
        <v>0</v>
      </c>
      <c r="GYC22" s="1972">
        <f t="shared" si="87"/>
        <v>0</v>
      </c>
      <c r="GYD22" s="1972">
        <f t="shared" si="87"/>
        <v>0</v>
      </c>
      <c r="GYE22" s="1972">
        <f t="shared" ref="GYE22:HAP22" si="88">IF(AND(GYE$26="End of period",GYE$25="Revenue"),GYE9,0)</f>
        <v>0</v>
      </c>
      <c r="GYF22" s="1972">
        <f t="shared" si="88"/>
        <v>0</v>
      </c>
      <c r="GYG22" s="1972">
        <f t="shared" si="88"/>
        <v>0</v>
      </c>
      <c r="GYH22" s="1972">
        <f t="shared" si="88"/>
        <v>0</v>
      </c>
      <c r="GYI22" s="1972">
        <f t="shared" si="88"/>
        <v>0</v>
      </c>
      <c r="GYJ22" s="1972">
        <f t="shared" si="88"/>
        <v>0</v>
      </c>
      <c r="GYK22" s="1972">
        <f t="shared" si="88"/>
        <v>0</v>
      </c>
      <c r="GYL22" s="1972">
        <f t="shared" si="88"/>
        <v>0</v>
      </c>
      <c r="GYM22" s="1972">
        <f t="shared" si="88"/>
        <v>0</v>
      </c>
      <c r="GYN22" s="1972">
        <f t="shared" si="88"/>
        <v>0</v>
      </c>
      <c r="GYO22" s="1972">
        <f t="shared" si="88"/>
        <v>0</v>
      </c>
      <c r="GYP22" s="1972">
        <f t="shared" si="88"/>
        <v>0</v>
      </c>
      <c r="GYQ22" s="1972">
        <f t="shared" si="88"/>
        <v>0</v>
      </c>
      <c r="GYR22" s="1972">
        <f t="shared" si="88"/>
        <v>0</v>
      </c>
      <c r="GYS22" s="1972">
        <f t="shared" si="88"/>
        <v>0</v>
      </c>
      <c r="GYT22" s="1972">
        <f t="shared" si="88"/>
        <v>0</v>
      </c>
      <c r="GYU22" s="1972">
        <f t="shared" si="88"/>
        <v>0</v>
      </c>
      <c r="GYV22" s="1972">
        <f t="shared" si="88"/>
        <v>0</v>
      </c>
      <c r="GYW22" s="1972">
        <f t="shared" si="88"/>
        <v>0</v>
      </c>
      <c r="GYX22" s="1972">
        <f t="shared" si="88"/>
        <v>0</v>
      </c>
      <c r="GYY22" s="1972">
        <f t="shared" si="88"/>
        <v>0</v>
      </c>
      <c r="GYZ22" s="1972">
        <f t="shared" si="88"/>
        <v>0</v>
      </c>
      <c r="GZA22" s="1972">
        <f t="shared" si="88"/>
        <v>0</v>
      </c>
      <c r="GZB22" s="1972">
        <f t="shared" si="88"/>
        <v>0</v>
      </c>
      <c r="GZC22" s="1972">
        <f t="shared" si="88"/>
        <v>0</v>
      </c>
      <c r="GZD22" s="1972">
        <f t="shared" si="88"/>
        <v>0</v>
      </c>
      <c r="GZE22" s="1972">
        <f t="shared" si="88"/>
        <v>0</v>
      </c>
      <c r="GZF22" s="1972">
        <f t="shared" si="88"/>
        <v>0</v>
      </c>
      <c r="GZG22" s="1972">
        <f t="shared" si="88"/>
        <v>0</v>
      </c>
      <c r="GZH22" s="1972">
        <f t="shared" si="88"/>
        <v>0</v>
      </c>
      <c r="GZI22" s="1972">
        <f t="shared" si="88"/>
        <v>0</v>
      </c>
      <c r="GZJ22" s="1972">
        <f t="shared" si="88"/>
        <v>0</v>
      </c>
      <c r="GZK22" s="1972">
        <f t="shared" si="88"/>
        <v>0</v>
      </c>
      <c r="GZL22" s="1972">
        <f t="shared" si="88"/>
        <v>0</v>
      </c>
      <c r="GZM22" s="1972">
        <f t="shared" si="88"/>
        <v>0</v>
      </c>
      <c r="GZN22" s="1972">
        <f t="shared" si="88"/>
        <v>0</v>
      </c>
      <c r="GZO22" s="1972">
        <f t="shared" si="88"/>
        <v>0</v>
      </c>
      <c r="GZP22" s="1972">
        <f t="shared" si="88"/>
        <v>0</v>
      </c>
      <c r="GZQ22" s="1972">
        <f t="shared" si="88"/>
        <v>0</v>
      </c>
      <c r="GZR22" s="1972">
        <f t="shared" si="88"/>
        <v>0</v>
      </c>
      <c r="GZS22" s="1972">
        <f t="shared" si="88"/>
        <v>0</v>
      </c>
      <c r="GZT22" s="1972">
        <f t="shared" si="88"/>
        <v>0</v>
      </c>
      <c r="GZU22" s="1972">
        <f t="shared" si="88"/>
        <v>0</v>
      </c>
      <c r="GZV22" s="1972">
        <f t="shared" si="88"/>
        <v>0</v>
      </c>
      <c r="GZW22" s="1972">
        <f t="shared" si="88"/>
        <v>0</v>
      </c>
      <c r="GZX22" s="1972">
        <f t="shared" si="88"/>
        <v>0</v>
      </c>
      <c r="GZY22" s="1972">
        <f t="shared" si="88"/>
        <v>0</v>
      </c>
      <c r="GZZ22" s="1972">
        <f t="shared" si="88"/>
        <v>0</v>
      </c>
      <c r="HAA22" s="1972">
        <f t="shared" si="88"/>
        <v>0</v>
      </c>
      <c r="HAB22" s="1972">
        <f t="shared" si="88"/>
        <v>0</v>
      </c>
      <c r="HAC22" s="1972">
        <f t="shared" si="88"/>
        <v>0</v>
      </c>
      <c r="HAD22" s="1972">
        <f t="shared" si="88"/>
        <v>0</v>
      </c>
      <c r="HAE22" s="1972">
        <f t="shared" si="88"/>
        <v>0</v>
      </c>
      <c r="HAF22" s="1972">
        <f t="shared" si="88"/>
        <v>0</v>
      </c>
      <c r="HAG22" s="1972">
        <f t="shared" si="88"/>
        <v>0</v>
      </c>
      <c r="HAH22" s="1972">
        <f t="shared" si="88"/>
        <v>0</v>
      </c>
      <c r="HAI22" s="1972">
        <f t="shared" si="88"/>
        <v>0</v>
      </c>
      <c r="HAJ22" s="1972">
        <f t="shared" si="88"/>
        <v>0</v>
      </c>
      <c r="HAK22" s="1972">
        <f t="shared" si="88"/>
        <v>0</v>
      </c>
      <c r="HAL22" s="1972">
        <f t="shared" si="88"/>
        <v>0</v>
      </c>
      <c r="HAM22" s="1972">
        <f t="shared" si="88"/>
        <v>0</v>
      </c>
      <c r="HAN22" s="1972">
        <f t="shared" si="88"/>
        <v>0</v>
      </c>
      <c r="HAO22" s="1972">
        <f t="shared" si="88"/>
        <v>0</v>
      </c>
      <c r="HAP22" s="1972">
        <f t="shared" si="88"/>
        <v>0</v>
      </c>
      <c r="HAQ22" s="1972">
        <f t="shared" ref="HAQ22:HDB22" si="89">IF(AND(HAQ$26="End of period",HAQ$25="Revenue"),HAQ9,0)</f>
        <v>0</v>
      </c>
      <c r="HAR22" s="1972">
        <f t="shared" si="89"/>
        <v>0</v>
      </c>
      <c r="HAS22" s="1972">
        <f t="shared" si="89"/>
        <v>0</v>
      </c>
      <c r="HAT22" s="1972">
        <f t="shared" si="89"/>
        <v>0</v>
      </c>
      <c r="HAU22" s="1972">
        <f t="shared" si="89"/>
        <v>0</v>
      </c>
      <c r="HAV22" s="1972">
        <f t="shared" si="89"/>
        <v>0</v>
      </c>
      <c r="HAW22" s="1972">
        <f t="shared" si="89"/>
        <v>0</v>
      </c>
      <c r="HAX22" s="1972">
        <f t="shared" si="89"/>
        <v>0</v>
      </c>
      <c r="HAY22" s="1972">
        <f t="shared" si="89"/>
        <v>0</v>
      </c>
      <c r="HAZ22" s="1972">
        <f t="shared" si="89"/>
        <v>0</v>
      </c>
      <c r="HBA22" s="1972">
        <f t="shared" si="89"/>
        <v>0</v>
      </c>
      <c r="HBB22" s="1972">
        <f t="shared" si="89"/>
        <v>0</v>
      </c>
      <c r="HBC22" s="1972">
        <f t="shared" si="89"/>
        <v>0</v>
      </c>
      <c r="HBD22" s="1972">
        <f t="shared" si="89"/>
        <v>0</v>
      </c>
      <c r="HBE22" s="1972">
        <f t="shared" si="89"/>
        <v>0</v>
      </c>
      <c r="HBF22" s="1972">
        <f t="shared" si="89"/>
        <v>0</v>
      </c>
      <c r="HBG22" s="1972">
        <f t="shared" si="89"/>
        <v>0</v>
      </c>
      <c r="HBH22" s="1972">
        <f t="shared" si="89"/>
        <v>0</v>
      </c>
      <c r="HBI22" s="1972">
        <f t="shared" si="89"/>
        <v>0</v>
      </c>
      <c r="HBJ22" s="1972">
        <f t="shared" si="89"/>
        <v>0</v>
      </c>
      <c r="HBK22" s="1972">
        <f t="shared" si="89"/>
        <v>0</v>
      </c>
      <c r="HBL22" s="1972">
        <f t="shared" si="89"/>
        <v>0</v>
      </c>
      <c r="HBM22" s="1972">
        <f t="shared" si="89"/>
        <v>0</v>
      </c>
      <c r="HBN22" s="1972">
        <f t="shared" si="89"/>
        <v>0</v>
      </c>
      <c r="HBO22" s="1972">
        <f t="shared" si="89"/>
        <v>0</v>
      </c>
      <c r="HBP22" s="1972">
        <f t="shared" si="89"/>
        <v>0</v>
      </c>
      <c r="HBQ22" s="1972">
        <f t="shared" si="89"/>
        <v>0</v>
      </c>
      <c r="HBR22" s="1972">
        <f t="shared" si="89"/>
        <v>0</v>
      </c>
      <c r="HBS22" s="1972">
        <f t="shared" si="89"/>
        <v>0</v>
      </c>
      <c r="HBT22" s="1972">
        <f t="shared" si="89"/>
        <v>0</v>
      </c>
      <c r="HBU22" s="1972">
        <f t="shared" si="89"/>
        <v>0</v>
      </c>
      <c r="HBV22" s="1972">
        <f t="shared" si="89"/>
        <v>0</v>
      </c>
      <c r="HBW22" s="1972">
        <f t="shared" si="89"/>
        <v>0</v>
      </c>
      <c r="HBX22" s="1972">
        <f t="shared" si="89"/>
        <v>0</v>
      </c>
      <c r="HBY22" s="1972">
        <f t="shared" si="89"/>
        <v>0</v>
      </c>
      <c r="HBZ22" s="1972">
        <f t="shared" si="89"/>
        <v>0</v>
      </c>
      <c r="HCA22" s="1972">
        <f t="shared" si="89"/>
        <v>0</v>
      </c>
      <c r="HCB22" s="1972">
        <f t="shared" si="89"/>
        <v>0</v>
      </c>
      <c r="HCC22" s="1972">
        <f t="shared" si="89"/>
        <v>0</v>
      </c>
      <c r="HCD22" s="1972">
        <f t="shared" si="89"/>
        <v>0</v>
      </c>
      <c r="HCE22" s="1972">
        <f t="shared" si="89"/>
        <v>0</v>
      </c>
      <c r="HCF22" s="1972">
        <f t="shared" si="89"/>
        <v>0</v>
      </c>
      <c r="HCG22" s="1972">
        <f t="shared" si="89"/>
        <v>0</v>
      </c>
      <c r="HCH22" s="1972">
        <f t="shared" si="89"/>
        <v>0</v>
      </c>
      <c r="HCI22" s="1972">
        <f t="shared" si="89"/>
        <v>0</v>
      </c>
      <c r="HCJ22" s="1972">
        <f t="shared" si="89"/>
        <v>0</v>
      </c>
      <c r="HCK22" s="1972">
        <f t="shared" si="89"/>
        <v>0</v>
      </c>
      <c r="HCL22" s="1972">
        <f t="shared" si="89"/>
        <v>0</v>
      </c>
      <c r="HCM22" s="1972">
        <f t="shared" si="89"/>
        <v>0</v>
      </c>
      <c r="HCN22" s="1972">
        <f t="shared" si="89"/>
        <v>0</v>
      </c>
      <c r="HCO22" s="1972">
        <f t="shared" si="89"/>
        <v>0</v>
      </c>
      <c r="HCP22" s="1972">
        <f t="shared" si="89"/>
        <v>0</v>
      </c>
      <c r="HCQ22" s="1972">
        <f t="shared" si="89"/>
        <v>0</v>
      </c>
      <c r="HCR22" s="1972">
        <f t="shared" si="89"/>
        <v>0</v>
      </c>
      <c r="HCS22" s="1972">
        <f t="shared" si="89"/>
        <v>0</v>
      </c>
      <c r="HCT22" s="1972">
        <f t="shared" si="89"/>
        <v>0</v>
      </c>
      <c r="HCU22" s="1972">
        <f t="shared" si="89"/>
        <v>0</v>
      </c>
      <c r="HCV22" s="1972">
        <f t="shared" si="89"/>
        <v>0</v>
      </c>
      <c r="HCW22" s="1972">
        <f t="shared" si="89"/>
        <v>0</v>
      </c>
      <c r="HCX22" s="1972">
        <f t="shared" si="89"/>
        <v>0</v>
      </c>
      <c r="HCY22" s="1972">
        <f t="shared" si="89"/>
        <v>0</v>
      </c>
      <c r="HCZ22" s="1972">
        <f t="shared" si="89"/>
        <v>0</v>
      </c>
      <c r="HDA22" s="1972">
        <f t="shared" si="89"/>
        <v>0</v>
      </c>
      <c r="HDB22" s="1972">
        <f t="shared" si="89"/>
        <v>0</v>
      </c>
      <c r="HDC22" s="1972">
        <f t="shared" ref="HDC22:HFN22" si="90">IF(AND(HDC$26="End of period",HDC$25="Revenue"),HDC9,0)</f>
        <v>0</v>
      </c>
      <c r="HDD22" s="1972">
        <f t="shared" si="90"/>
        <v>0</v>
      </c>
      <c r="HDE22" s="1972">
        <f t="shared" si="90"/>
        <v>0</v>
      </c>
      <c r="HDF22" s="1972">
        <f t="shared" si="90"/>
        <v>0</v>
      </c>
      <c r="HDG22" s="1972">
        <f t="shared" si="90"/>
        <v>0</v>
      </c>
      <c r="HDH22" s="1972">
        <f t="shared" si="90"/>
        <v>0</v>
      </c>
      <c r="HDI22" s="1972">
        <f t="shared" si="90"/>
        <v>0</v>
      </c>
      <c r="HDJ22" s="1972">
        <f t="shared" si="90"/>
        <v>0</v>
      </c>
      <c r="HDK22" s="1972">
        <f t="shared" si="90"/>
        <v>0</v>
      </c>
      <c r="HDL22" s="1972">
        <f t="shared" si="90"/>
        <v>0</v>
      </c>
      <c r="HDM22" s="1972">
        <f t="shared" si="90"/>
        <v>0</v>
      </c>
      <c r="HDN22" s="1972">
        <f t="shared" si="90"/>
        <v>0</v>
      </c>
      <c r="HDO22" s="1972">
        <f t="shared" si="90"/>
        <v>0</v>
      </c>
      <c r="HDP22" s="1972">
        <f t="shared" si="90"/>
        <v>0</v>
      </c>
      <c r="HDQ22" s="1972">
        <f t="shared" si="90"/>
        <v>0</v>
      </c>
      <c r="HDR22" s="1972">
        <f t="shared" si="90"/>
        <v>0</v>
      </c>
      <c r="HDS22" s="1972">
        <f t="shared" si="90"/>
        <v>0</v>
      </c>
      <c r="HDT22" s="1972">
        <f t="shared" si="90"/>
        <v>0</v>
      </c>
      <c r="HDU22" s="1972">
        <f t="shared" si="90"/>
        <v>0</v>
      </c>
      <c r="HDV22" s="1972">
        <f t="shared" si="90"/>
        <v>0</v>
      </c>
      <c r="HDW22" s="1972">
        <f t="shared" si="90"/>
        <v>0</v>
      </c>
      <c r="HDX22" s="1972">
        <f t="shared" si="90"/>
        <v>0</v>
      </c>
      <c r="HDY22" s="1972">
        <f t="shared" si="90"/>
        <v>0</v>
      </c>
      <c r="HDZ22" s="1972">
        <f t="shared" si="90"/>
        <v>0</v>
      </c>
      <c r="HEA22" s="1972">
        <f t="shared" si="90"/>
        <v>0</v>
      </c>
      <c r="HEB22" s="1972">
        <f t="shared" si="90"/>
        <v>0</v>
      </c>
      <c r="HEC22" s="1972">
        <f t="shared" si="90"/>
        <v>0</v>
      </c>
      <c r="HED22" s="1972">
        <f t="shared" si="90"/>
        <v>0</v>
      </c>
      <c r="HEE22" s="1972">
        <f t="shared" si="90"/>
        <v>0</v>
      </c>
      <c r="HEF22" s="1972">
        <f t="shared" si="90"/>
        <v>0</v>
      </c>
      <c r="HEG22" s="1972">
        <f t="shared" si="90"/>
        <v>0</v>
      </c>
      <c r="HEH22" s="1972">
        <f t="shared" si="90"/>
        <v>0</v>
      </c>
      <c r="HEI22" s="1972">
        <f t="shared" si="90"/>
        <v>0</v>
      </c>
      <c r="HEJ22" s="1972">
        <f t="shared" si="90"/>
        <v>0</v>
      </c>
      <c r="HEK22" s="1972">
        <f t="shared" si="90"/>
        <v>0</v>
      </c>
      <c r="HEL22" s="1972">
        <f t="shared" si="90"/>
        <v>0</v>
      </c>
      <c r="HEM22" s="1972">
        <f t="shared" si="90"/>
        <v>0</v>
      </c>
      <c r="HEN22" s="1972">
        <f t="shared" si="90"/>
        <v>0</v>
      </c>
      <c r="HEO22" s="1972">
        <f t="shared" si="90"/>
        <v>0</v>
      </c>
      <c r="HEP22" s="1972">
        <f t="shared" si="90"/>
        <v>0</v>
      </c>
      <c r="HEQ22" s="1972">
        <f t="shared" si="90"/>
        <v>0</v>
      </c>
      <c r="HER22" s="1972">
        <f t="shared" si="90"/>
        <v>0</v>
      </c>
      <c r="HES22" s="1972">
        <f t="shared" si="90"/>
        <v>0</v>
      </c>
      <c r="HET22" s="1972">
        <f t="shared" si="90"/>
        <v>0</v>
      </c>
      <c r="HEU22" s="1972">
        <f t="shared" si="90"/>
        <v>0</v>
      </c>
      <c r="HEV22" s="1972">
        <f t="shared" si="90"/>
        <v>0</v>
      </c>
      <c r="HEW22" s="1972">
        <f t="shared" si="90"/>
        <v>0</v>
      </c>
      <c r="HEX22" s="1972">
        <f t="shared" si="90"/>
        <v>0</v>
      </c>
      <c r="HEY22" s="1972">
        <f t="shared" si="90"/>
        <v>0</v>
      </c>
      <c r="HEZ22" s="1972">
        <f t="shared" si="90"/>
        <v>0</v>
      </c>
      <c r="HFA22" s="1972">
        <f t="shared" si="90"/>
        <v>0</v>
      </c>
      <c r="HFB22" s="1972">
        <f t="shared" si="90"/>
        <v>0</v>
      </c>
      <c r="HFC22" s="1972">
        <f t="shared" si="90"/>
        <v>0</v>
      </c>
      <c r="HFD22" s="1972">
        <f t="shared" si="90"/>
        <v>0</v>
      </c>
      <c r="HFE22" s="1972">
        <f t="shared" si="90"/>
        <v>0</v>
      </c>
      <c r="HFF22" s="1972">
        <f t="shared" si="90"/>
        <v>0</v>
      </c>
      <c r="HFG22" s="1972">
        <f t="shared" si="90"/>
        <v>0</v>
      </c>
      <c r="HFH22" s="1972">
        <f t="shared" si="90"/>
        <v>0</v>
      </c>
      <c r="HFI22" s="1972">
        <f t="shared" si="90"/>
        <v>0</v>
      </c>
      <c r="HFJ22" s="1972">
        <f t="shared" si="90"/>
        <v>0</v>
      </c>
      <c r="HFK22" s="1972">
        <f t="shared" si="90"/>
        <v>0</v>
      </c>
      <c r="HFL22" s="1972">
        <f t="shared" si="90"/>
        <v>0</v>
      </c>
      <c r="HFM22" s="1972">
        <f t="shared" si="90"/>
        <v>0</v>
      </c>
      <c r="HFN22" s="1972">
        <f t="shared" si="90"/>
        <v>0</v>
      </c>
      <c r="HFO22" s="1972">
        <f t="shared" ref="HFO22:HHZ22" si="91">IF(AND(HFO$26="End of period",HFO$25="Revenue"),HFO9,0)</f>
        <v>0</v>
      </c>
      <c r="HFP22" s="1972">
        <f t="shared" si="91"/>
        <v>0</v>
      </c>
      <c r="HFQ22" s="1972">
        <f t="shared" si="91"/>
        <v>0</v>
      </c>
      <c r="HFR22" s="1972">
        <f t="shared" si="91"/>
        <v>0</v>
      </c>
      <c r="HFS22" s="1972">
        <f t="shared" si="91"/>
        <v>0</v>
      </c>
      <c r="HFT22" s="1972">
        <f t="shared" si="91"/>
        <v>0</v>
      </c>
      <c r="HFU22" s="1972">
        <f t="shared" si="91"/>
        <v>0</v>
      </c>
      <c r="HFV22" s="1972">
        <f t="shared" si="91"/>
        <v>0</v>
      </c>
      <c r="HFW22" s="1972">
        <f t="shared" si="91"/>
        <v>0</v>
      </c>
      <c r="HFX22" s="1972">
        <f t="shared" si="91"/>
        <v>0</v>
      </c>
      <c r="HFY22" s="1972">
        <f t="shared" si="91"/>
        <v>0</v>
      </c>
      <c r="HFZ22" s="1972">
        <f t="shared" si="91"/>
        <v>0</v>
      </c>
      <c r="HGA22" s="1972">
        <f t="shared" si="91"/>
        <v>0</v>
      </c>
      <c r="HGB22" s="1972">
        <f t="shared" si="91"/>
        <v>0</v>
      </c>
      <c r="HGC22" s="1972">
        <f t="shared" si="91"/>
        <v>0</v>
      </c>
      <c r="HGD22" s="1972">
        <f t="shared" si="91"/>
        <v>0</v>
      </c>
      <c r="HGE22" s="1972">
        <f t="shared" si="91"/>
        <v>0</v>
      </c>
      <c r="HGF22" s="1972">
        <f t="shared" si="91"/>
        <v>0</v>
      </c>
      <c r="HGG22" s="1972">
        <f t="shared" si="91"/>
        <v>0</v>
      </c>
      <c r="HGH22" s="1972">
        <f t="shared" si="91"/>
        <v>0</v>
      </c>
      <c r="HGI22" s="1972">
        <f t="shared" si="91"/>
        <v>0</v>
      </c>
      <c r="HGJ22" s="1972">
        <f t="shared" si="91"/>
        <v>0</v>
      </c>
      <c r="HGK22" s="1972">
        <f t="shared" si="91"/>
        <v>0</v>
      </c>
      <c r="HGL22" s="1972">
        <f t="shared" si="91"/>
        <v>0</v>
      </c>
      <c r="HGM22" s="1972">
        <f t="shared" si="91"/>
        <v>0</v>
      </c>
      <c r="HGN22" s="1972">
        <f t="shared" si="91"/>
        <v>0</v>
      </c>
      <c r="HGO22" s="1972">
        <f t="shared" si="91"/>
        <v>0</v>
      </c>
      <c r="HGP22" s="1972">
        <f t="shared" si="91"/>
        <v>0</v>
      </c>
      <c r="HGQ22" s="1972">
        <f t="shared" si="91"/>
        <v>0</v>
      </c>
      <c r="HGR22" s="1972">
        <f t="shared" si="91"/>
        <v>0</v>
      </c>
      <c r="HGS22" s="1972">
        <f t="shared" si="91"/>
        <v>0</v>
      </c>
      <c r="HGT22" s="1972">
        <f t="shared" si="91"/>
        <v>0</v>
      </c>
      <c r="HGU22" s="1972">
        <f t="shared" si="91"/>
        <v>0</v>
      </c>
      <c r="HGV22" s="1972">
        <f t="shared" si="91"/>
        <v>0</v>
      </c>
      <c r="HGW22" s="1972">
        <f t="shared" si="91"/>
        <v>0</v>
      </c>
      <c r="HGX22" s="1972">
        <f t="shared" si="91"/>
        <v>0</v>
      </c>
      <c r="HGY22" s="1972">
        <f t="shared" si="91"/>
        <v>0</v>
      </c>
      <c r="HGZ22" s="1972">
        <f t="shared" si="91"/>
        <v>0</v>
      </c>
      <c r="HHA22" s="1972">
        <f t="shared" si="91"/>
        <v>0</v>
      </c>
      <c r="HHB22" s="1972">
        <f t="shared" si="91"/>
        <v>0</v>
      </c>
      <c r="HHC22" s="1972">
        <f t="shared" si="91"/>
        <v>0</v>
      </c>
      <c r="HHD22" s="1972">
        <f t="shared" si="91"/>
        <v>0</v>
      </c>
      <c r="HHE22" s="1972">
        <f t="shared" si="91"/>
        <v>0</v>
      </c>
      <c r="HHF22" s="1972">
        <f t="shared" si="91"/>
        <v>0</v>
      </c>
      <c r="HHG22" s="1972">
        <f t="shared" si="91"/>
        <v>0</v>
      </c>
      <c r="HHH22" s="1972">
        <f t="shared" si="91"/>
        <v>0</v>
      </c>
      <c r="HHI22" s="1972">
        <f t="shared" si="91"/>
        <v>0</v>
      </c>
      <c r="HHJ22" s="1972">
        <f t="shared" si="91"/>
        <v>0</v>
      </c>
      <c r="HHK22" s="1972">
        <f t="shared" si="91"/>
        <v>0</v>
      </c>
      <c r="HHL22" s="1972">
        <f t="shared" si="91"/>
        <v>0</v>
      </c>
      <c r="HHM22" s="1972">
        <f t="shared" si="91"/>
        <v>0</v>
      </c>
      <c r="HHN22" s="1972">
        <f t="shared" si="91"/>
        <v>0</v>
      </c>
      <c r="HHO22" s="1972">
        <f t="shared" si="91"/>
        <v>0</v>
      </c>
      <c r="HHP22" s="1972">
        <f t="shared" si="91"/>
        <v>0</v>
      </c>
      <c r="HHQ22" s="1972">
        <f t="shared" si="91"/>
        <v>0</v>
      </c>
      <c r="HHR22" s="1972">
        <f t="shared" si="91"/>
        <v>0</v>
      </c>
      <c r="HHS22" s="1972">
        <f t="shared" si="91"/>
        <v>0</v>
      </c>
      <c r="HHT22" s="1972">
        <f t="shared" si="91"/>
        <v>0</v>
      </c>
      <c r="HHU22" s="1972">
        <f t="shared" si="91"/>
        <v>0</v>
      </c>
      <c r="HHV22" s="1972">
        <f t="shared" si="91"/>
        <v>0</v>
      </c>
      <c r="HHW22" s="1972">
        <f t="shared" si="91"/>
        <v>0</v>
      </c>
      <c r="HHX22" s="1972">
        <f t="shared" si="91"/>
        <v>0</v>
      </c>
      <c r="HHY22" s="1972">
        <f t="shared" si="91"/>
        <v>0</v>
      </c>
      <c r="HHZ22" s="1972">
        <f t="shared" si="91"/>
        <v>0</v>
      </c>
      <c r="HIA22" s="1972">
        <f t="shared" ref="HIA22:HKL22" si="92">IF(AND(HIA$26="End of period",HIA$25="Revenue"),HIA9,0)</f>
        <v>0</v>
      </c>
      <c r="HIB22" s="1972">
        <f t="shared" si="92"/>
        <v>0</v>
      </c>
      <c r="HIC22" s="1972">
        <f t="shared" si="92"/>
        <v>0</v>
      </c>
      <c r="HID22" s="1972">
        <f t="shared" si="92"/>
        <v>0</v>
      </c>
      <c r="HIE22" s="1972">
        <f t="shared" si="92"/>
        <v>0</v>
      </c>
      <c r="HIF22" s="1972">
        <f t="shared" si="92"/>
        <v>0</v>
      </c>
      <c r="HIG22" s="1972">
        <f t="shared" si="92"/>
        <v>0</v>
      </c>
      <c r="HIH22" s="1972">
        <f t="shared" si="92"/>
        <v>0</v>
      </c>
      <c r="HII22" s="1972">
        <f t="shared" si="92"/>
        <v>0</v>
      </c>
      <c r="HIJ22" s="1972">
        <f t="shared" si="92"/>
        <v>0</v>
      </c>
      <c r="HIK22" s="1972">
        <f t="shared" si="92"/>
        <v>0</v>
      </c>
      <c r="HIL22" s="1972">
        <f t="shared" si="92"/>
        <v>0</v>
      </c>
      <c r="HIM22" s="1972">
        <f t="shared" si="92"/>
        <v>0</v>
      </c>
      <c r="HIN22" s="1972">
        <f t="shared" si="92"/>
        <v>0</v>
      </c>
      <c r="HIO22" s="1972">
        <f t="shared" si="92"/>
        <v>0</v>
      </c>
      <c r="HIP22" s="1972">
        <f t="shared" si="92"/>
        <v>0</v>
      </c>
      <c r="HIQ22" s="1972">
        <f t="shared" si="92"/>
        <v>0</v>
      </c>
      <c r="HIR22" s="1972">
        <f t="shared" si="92"/>
        <v>0</v>
      </c>
      <c r="HIS22" s="1972">
        <f t="shared" si="92"/>
        <v>0</v>
      </c>
      <c r="HIT22" s="1972">
        <f t="shared" si="92"/>
        <v>0</v>
      </c>
      <c r="HIU22" s="1972">
        <f t="shared" si="92"/>
        <v>0</v>
      </c>
      <c r="HIV22" s="1972">
        <f t="shared" si="92"/>
        <v>0</v>
      </c>
      <c r="HIW22" s="1972">
        <f t="shared" si="92"/>
        <v>0</v>
      </c>
      <c r="HIX22" s="1972">
        <f t="shared" si="92"/>
        <v>0</v>
      </c>
      <c r="HIY22" s="1972">
        <f t="shared" si="92"/>
        <v>0</v>
      </c>
      <c r="HIZ22" s="1972">
        <f t="shared" si="92"/>
        <v>0</v>
      </c>
      <c r="HJA22" s="1972">
        <f t="shared" si="92"/>
        <v>0</v>
      </c>
      <c r="HJB22" s="1972">
        <f t="shared" si="92"/>
        <v>0</v>
      </c>
      <c r="HJC22" s="1972">
        <f t="shared" si="92"/>
        <v>0</v>
      </c>
      <c r="HJD22" s="1972">
        <f t="shared" si="92"/>
        <v>0</v>
      </c>
      <c r="HJE22" s="1972">
        <f t="shared" si="92"/>
        <v>0</v>
      </c>
      <c r="HJF22" s="1972">
        <f t="shared" si="92"/>
        <v>0</v>
      </c>
      <c r="HJG22" s="1972">
        <f t="shared" si="92"/>
        <v>0</v>
      </c>
      <c r="HJH22" s="1972">
        <f t="shared" si="92"/>
        <v>0</v>
      </c>
      <c r="HJI22" s="1972">
        <f t="shared" si="92"/>
        <v>0</v>
      </c>
      <c r="HJJ22" s="1972">
        <f t="shared" si="92"/>
        <v>0</v>
      </c>
      <c r="HJK22" s="1972">
        <f t="shared" si="92"/>
        <v>0</v>
      </c>
      <c r="HJL22" s="1972">
        <f t="shared" si="92"/>
        <v>0</v>
      </c>
      <c r="HJM22" s="1972">
        <f t="shared" si="92"/>
        <v>0</v>
      </c>
      <c r="HJN22" s="1972">
        <f t="shared" si="92"/>
        <v>0</v>
      </c>
      <c r="HJO22" s="1972">
        <f t="shared" si="92"/>
        <v>0</v>
      </c>
      <c r="HJP22" s="1972">
        <f t="shared" si="92"/>
        <v>0</v>
      </c>
      <c r="HJQ22" s="1972">
        <f t="shared" si="92"/>
        <v>0</v>
      </c>
      <c r="HJR22" s="1972">
        <f t="shared" si="92"/>
        <v>0</v>
      </c>
      <c r="HJS22" s="1972">
        <f t="shared" si="92"/>
        <v>0</v>
      </c>
      <c r="HJT22" s="1972">
        <f t="shared" si="92"/>
        <v>0</v>
      </c>
      <c r="HJU22" s="1972">
        <f t="shared" si="92"/>
        <v>0</v>
      </c>
      <c r="HJV22" s="1972">
        <f t="shared" si="92"/>
        <v>0</v>
      </c>
      <c r="HJW22" s="1972">
        <f t="shared" si="92"/>
        <v>0</v>
      </c>
      <c r="HJX22" s="1972">
        <f t="shared" si="92"/>
        <v>0</v>
      </c>
      <c r="HJY22" s="1972">
        <f t="shared" si="92"/>
        <v>0</v>
      </c>
      <c r="HJZ22" s="1972">
        <f t="shared" si="92"/>
        <v>0</v>
      </c>
      <c r="HKA22" s="1972">
        <f t="shared" si="92"/>
        <v>0</v>
      </c>
      <c r="HKB22" s="1972">
        <f t="shared" si="92"/>
        <v>0</v>
      </c>
      <c r="HKC22" s="1972">
        <f t="shared" si="92"/>
        <v>0</v>
      </c>
      <c r="HKD22" s="1972">
        <f t="shared" si="92"/>
        <v>0</v>
      </c>
      <c r="HKE22" s="1972">
        <f t="shared" si="92"/>
        <v>0</v>
      </c>
      <c r="HKF22" s="1972">
        <f t="shared" si="92"/>
        <v>0</v>
      </c>
      <c r="HKG22" s="1972">
        <f t="shared" si="92"/>
        <v>0</v>
      </c>
      <c r="HKH22" s="1972">
        <f t="shared" si="92"/>
        <v>0</v>
      </c>
      <c r="HKI22" s="1972">
        <f t="shared" si="92"/>
        <v>0</v>
      </c>
      <c r="HKJ22" s="1972">
        <f t="shared" si="92"/>
        <v>0</v>
      </c>
      <c r="HKK22" s="1972">
        <f t="shared" si="92"/>
        <v>0</v>
      </c>
      <c r="HKL22" s="1972">
        <f t="shared" si="92"/>
        <v>0</v>
      </c>
      <c r="HKM22" s="1972">
        <f t="shared" ref="HKM22:HMX22" si="93">IF(AND(HKM$26="End of period",HKM$25="Revenue"),HKM9,0)</f>
        <v>0</v>
      </c>
      <c r="HKN22" s="1972">
        <f t="shared" si="93"/>
        <v>0</v>
      </c>
      <c r="HKO22" s="1972">
        <f t="shared" si="93"/>
        <v>0</v>
      </c>
      <c r="HKP22" s="1972">
        <f t="shared" si="93"/>
        <v>0</v>
      </c>
      <c r="HKQ22" s="1972">
        <f t="shared" si="93"/>
        <v>0</v>
      </c>
      <c r="HKR22" s="1972">
        <f t="shared" si="93"/>
        <v>0</v>
      </c>
      <c r="HKS22" s="1972">
        <f t="shared" si="93"/>
        <v>0</v>
      </c>
      <c r="HKT22" s="1972">
        <f t="shared" si="93"/>
        <v>0</v>
      </c>
      <c r="HKU22" s="1972">
        <f t="shared" si="93"/>
        <v>0</v>
      </c>
      <c r="HKV22" s="1972">
        <f t="shared" si="93"/>
        <v>0</v>
      </c>
      <c r="HKW22" s="1972">
        <f t="shared" si="93"/>
        <v>0</v>
      </c>
      <c r="HKX22" s="1972">
        <f t="shared" si="93"/>
        <v>0</v>
      </c>
      <c r="HKY22" s="1972">
        <f t="shared" si="93"/>
        <v>0</v>
      </c>
      <c r="HKZ22" s="1972">
        <f t="shared" si="93"/>
        <v>0</v>
      </c>
      <c r="HLA22" s="1972">
        <f t="shared" si="93"/>
        <v>0</v>
      </c>
      <c r="HLB22" s="1972">
        <f t="shared" si="93"/>
        <v>0</v>
      </c>
      <c r="HLC22" s="1972">
        <f t="shared" si="93"/>
        <v>0</v>
      </c>
      <c r="HLD22" s="1972">
        <f t="shared" si="93"/>
        <v>0</v>
      </c>
      <c r="HLE22" s="1972">
        <f t="shared" si="93"/>
        <v>0</v>
      </c>
      <c r="HLF22" s="1972">
        <f t="shared" si="93"/>
        <v>0</v>
      </c>
      <c r="HLG22" s="1972">
        <f t="shared" si="93"/>
        <v>0</v>
      </c>
      <c r="HLH22" s="1972">
        <f t="shared" si="93"/>
        <v>0</v>
      </c>
      <c r="HLI22" s="1972">
        <f t="shared" si="93"/>
        <v>0</v>
      </c>
      <c r="HLJ22" s="1972">
        <f t="shared" si="93"/>
        <v>0</v>
      </c>
      <c r="HLK22" s="1972">
        <f t="shared" si="93"/>
        <v>0</v>
      </c>
      <c r="HLL22" s="1972">
        <f t="shared" si="93"/>
        <v>0</v>
      </c>
      <c r="HLM22" s="1972">
        <f t="shared" si="93"/>
        <v>0</v>
      </c>
      <c r="HLN22" s="1972">
        <f t="shared" si="93"/>
        <v>0</v>
      </c>
      <c r="HLO22" s="1972">
        <f t="shared" si="93"/>
        <v>0</v>
      </c>
      <c r="HLP22" s="1972">
        <f t="shared" si="93"/>
        <v>0</v>
      </c>
      <c r="HLQ22" s="1972">
        <f t="shared" si="93"/>
        <v>0</v>
      </c>
      <c r="HLR22" s="1972">
        <f t="shared" si="93"/>
        <v>0</v>
      </c>
      <c r="HLS22" s="1972">
        <f t="shared" si="93"/>
        <v>0</v>
      </c>
      <c r="HLT22" s="1972">
        <f t="shared" si="93"/>
        <v>0</v>
      </c>
      <c r="HLU22" s="1972">
        <f t="shared" si="93"/>
        <v>0</v>
      </c>
      <c r="HLV22" s="1972">
        <f t="shared" si="93"/>
        <v>0</v>
      </c>
      <c r="HLW22" s="1972">
        <f t="shared" si="93"/>
        <v>0</v>
      </c>
      <c r="HLX22" s="1972">
        <f t="shared" si="93"/>
        <v>0</v>
      </c>
      <c r="HLY22" s="1972">
        <f t="shared" si="93"/>
        <v>0</v>
      </c>
      <c r="HLZ22" s="1972">
        <f t="shared" si="93"/>
        <v>0</v>
      </c>
      <c r="HMA22" s="1972">
        <f t="shared" si="93"/>
        <v>0</v>
      </c>
      <c r="HMB22" s="1972">
        <f t="shared" si="93"/>
        <v>0</v>
      </c>
      <c r="HMC22" s="1972">
        <f t="shared" si="93"/>
        <v>0</v>
      </c>
      <c r="HMD22" s="1972">
        <f t="shared" si="93"/>
        <v>0</v>
      </c>
      <c r="HME22" s="1972">
        <f t="shared" si="93"/>
        <v>0</v>
      </c>
      <c r="HMF22" s="1972">
        <f t="shared" si="93"/>
        <v>0</v>
      </c>
      <c r="HMG22" s="1972">
        <f t="shared" si="93"/>
        <v>0</v>
      </c>
      <c r="HMH22" s="1972">
        <f t="shared" si="93"/>
        <v>0</v>
      </c>
      <c r="HMI22" s="1972">
        <f t="shared" si="93"/>
        <v>0</v>
      </c>
      <c r="HMJ22" s="1972">
        <f t="shared" si="93"/>
        <v>0</v>
      </c>
      <c r="HMK22" s="1972">
        <f t="shared" si="93"/>
        <v>0</v>
      </c>
      <c r="HML22" s="1972">
        <f t="shared" si="93"/>
        <v>0</v>
      </c>
      <c r="HMM22" s="1972">
        <f t="shared" si="93"/>
        <v>0</v>
      </c>
      <c r="HMN22" s="1972">
        <f t="shared" si="93"/>
        <v>0</v>
      </c>
      <c r="HMO22" s="1972">
        <f t="shared" si="93"/>
        <v>0</v>
      </c>
      <c r="HMP22" s="1972">
        <f t="shared" si="93"/>
        <v>0</v>
      </c>
      <c r="HMQ22" s="1972">
        <f t="shared" si="93"/>
        <v>0</v>
      </c>
      <c r="HMR22" s="1972">
        <f t="shared" si="93"/>
        <v>0</v>
      </c>
      <c r="HMS22" s="1972">
        <f t="shared" si="93"/>
        <v>0</v>
      </c>
      <c r="HMT22" s="1972">
        <f t="shared" si="93"/>
        <v>0</v>
      </c>
      <c r="HMU22" s="1972">
        <f t="shared" si="93"/>
        <v>0</v>
      </c>
      <c r="HMV22" s="1972">
        <f t="shared" si="93"/>
        <v>0</v>
      </c>
      <c r="HMW22" s="1972">
        <f t="shared" si="93"/>
        <v>0</v>
      </c>
      <c r="HMX22" s="1972">
        <f t="shared" si="93"/>
        <v>0</v>
      </c>
      <c r="HMY22" s="1972">
        <f t="shared" ref="HMY22:HPJ22" si="94">IF(AND(HMY$26="End of period",HMY$25="Revenue"),HMY9,0)</f>
        <v>0</v>
      </c>
      <c r="HMZ22" s="1972">
        <f t="shared" si="94"/>
        <v>0</v>
      </c>
      <c r="HNA22" s="1972">
        <f t="shared" si="94"/>
        <v>0</v>
      </c>
      <c r="HNB22" s="1972">
        <f t="shared" si="94"/>
        <v>0</v>
      </c>
      <c r="HNC22" s="1972">
        <f t="shared" si="94"/>
        <v>0</v>
      </c>
      <c r="HND22" s="1972">
        <f t="shared" si="94"/>
        <v>0</v>
      </c>
      <c r="HNE22" s="1972">
        <f t="shared" si="94"/>
        <v>0</v>
      </c>
      <c r="HNF22" s="1972">
        <f t="shared" si="94"/>
        <v>0</v>
      </c>
      <c r="HNG22" s="1972">
        <f t="shared" si="94"/>
        <v>0</v>
      </c>
      <c r="HNH22" s="1972">
        <f t="shared" si="94"/>
        <v>0</v>
      </c>
      <c r="HNI22" s="1972">
        <f t="shared" si="94"/>
        <v>0</v>
      </c>
      <c r="HNJ22" s="1972">
        <f t="shared" si="94"/>
        <v>0</v>
      </c>
      <c r="HNK22" s="1972">
        <f t="shared" si="94"/>
        <v>0</v>
      </c>
      <c r="HNL22" s="1972">
        <f t="shared" si="94"/>
        <v>0</v>
      </c>
      <c r="HNM22" s="1972">
        <f t="shared" si="94"/>
        <v>0</v>
      </c>
      <c r="HNN22" s="1972">
        <f t="shared" si="94"/>
        <v>0</v>
      </c>
      <c r="HNO22" s="1972">
        <f t="shared" si="94"/>
        <v>0</v>
      </c>
      <c r="HNP22" s="1972">
        <f t="shared" si="94"/>
        <v>0</v>
      </c>
      <c r="HNQ22" s="1972">
        <f t="shared" si="94"/>
        <v>0</v>
      </c>
      <c r="HNR22" s="1972">
        <f t="shared" si="94"/>
        <v>0</v>
      </c>
      <c r="HNS22" s="1972">
        <f t="shared" si="94"/>
        <v>0</v>
      </c>
      <c r="HNT22" s="1972">
        <f t="shared" si="94"/>
        <v>0</v>
      </c>
      <c r="HNU22" s="1972">
        <f t="shared" si="94"/>
        <v>0</v>
      </c>
      <c r="HNV22" s="1972">
        <f t="shared" si="94"/>
        <v>0</v>
      </c>
      <c r="HNW22" s="1972">
        <f t="shared" si="94"/>
        <v>0</v>
      </c>
      <c r="HNX22" s="1972">
        <f t="shared" si="94"/>
        <v>0</v>
      </c>
      <c r="HNY22" s="1972">
        <f t="shared" si="94"/>
        <v>0</v>
      </c>
      <c r="HNZ22" s="1972">
        <f t="shared" si="94"/>
        <v>0</v>
      </c>
      <c r="HOA22" s="1972">
        <f t="shared" si="94"/>
        <v>0</v>
      </c>
      <c r="HOB22" s="1972">
        <f t="shared" si="94"/>
        <v>0</v>
      </c>
      <c r="HOC22" s="1972">
        <f t="shared" si="94"/>
        <v>0</v>
      </c>
      <c r="HOD22" s="1972">
        <f t="shared" si="94"/>
        <v>0</v>
      </c>
      <c r="HOE22" s="1972">
        <f t="shared" si="94"/>
        <v>0</v>
      </c>
      <c r="HOF22" s="1972">
        <f t="shared" si="94"/>
        <v>0</v>
      </c>
      <c r="HOG22" s="1972">
        <f t="shared" si="94"/>
        <v>0</v>
      </c>
      <c r="HOH22" s="1972">
        <f t="shared" si="94"/>
        <v>0</v>
      </c>
      <c r="HOI22" s="1972">
        <f t="shared" si="94"/>
        <v>0</v>
      </c>
      <c r="HOJ22" s="1972">
        <f t="shared" si="94"/>
        <v>0</v>
      </c>
      <c r="HOK22" s="1972">
        <f t="shared" si="94"/>
        <v>0</v>
      </c>
      <c r="HOL22" s="1972">
        <f t="shared" si="94"/>
        <v>0</v>
      </c>
      <c r="HOM22" s="1972">
        <f t="shared" si="94"/>
        <v>0</v>
      </c>
      <c r="HON22" s="1972">
        <f t="shared" si="94"/>
        <v>0</v>
      </c>
      <c r="HOO22" s="1972">
        <f t="shared" si="94"/>
        <v>0</v>
      </c>
      <c r="HOP22" s="1972">
        <f t="shared" si="94"/>
        <v>0</v>
      </c>
      <c r="HOQ22" s="1972">
        <f t="shared" si="94"/>
        <v>0</v>
      </c>
      <c r="HOR22" s="1972">
        <f t="shared" si="94"/>
        <v>0</v>
      </c>
      <c r="HOS22" s="1972">
        <f t="shared" si="94"/>
        <v>0</v>
      </c>
      <c r="HOT22" s="1972">
        <f t="shared" si="94"/>
        <v>0</v>
      </c>
      <c r="HOU22" s="1972">
        <f t="shared" si="94"/>
        <v>0</v>
      </c>
      <c r="HOV22" s="1972">
        <f t="shared" si="94"/>
        <v>0</v>
      </c>
      <c r="HOW22" s="1972">
        <f t="shared" si="94"/>
        <v>0</v>
      </c>
      <c r="HOX22" s="1972">
        <f t="shared" si="94"/>
        <v>0</v>
      </c>
      <c r="HOY22" s="1972">
        <f t="shared" si="94"/>
        <v>0</v>
      </c>
      <c r="HOZ22" s="1972">
        <f t="shared" si="94"/>
        <v>0</v>
      </c>
      <c r="HPA22" s="1972">
        <f t="shared" si="94"/>
        <v>0</v>
      </c>
      <c r="HPB22" s="1972">
        <f t="shared" si="94"/>
        <v>0</v>
      </c>
      <c r="HPC22" s="1972">
        <f t="shared" si="94"/>
        <v>0</v>
      </c>
      <c r="HPD22" s="1972">
        <f t="shared" si="94"/>
        <v>0</v>
      </c>
      <c r="HPE22" s="1972">
        <f t="shared" si="94"/>
        <v>0</v>
      </c>
      <c r="HPF22" s="1972">
        <f t="shared" si="94"/>
        <v>0</v>
      </c>
      <c r="HPG22" s="1972">
        <f t="shared" si="94"/>
        <v>0</v>
      </c>
      <c r="HPH22" s="1972">
        <f t="shared" si="94"/>
        <v>0</v>
      </c>
      <c r="HPI22" s="1972">
        <f t="shared" si="94"/>
        <v>0</v>
      </c>
      <c r="HPJ22" s="1972">
        <f t="shared" si="94"/>
        <v>0</v>
      </c>
      <c r="HPK22" s="1972">
        <f t="shared" ref="HPK22:HRV22" si="95">IF(AND(HPK$26="End of period",HPK$25="Revenue"),HPK9,0)</f>
        <v>0</v>
      </c>
      <c r="HPL22" s="1972">
        <f t="shared" si="95"/>
        <v>0</v>
      </c>
      <c r="HPM22" s="1972">
        <f t="shared" si="95"/>
        <v>0</v>
      </c>
      <c r="HPN22" s="1972">
        <f t="shared" si="95"/>
        <v>0</v>
      </c>
      <c r="HPO22" s="1972">
        <f t="shared" si="95"/>
        <v>0</v>
      </c>
      <c r="HPP22" s="1972">
        <f t="shared" si="95"/>
        <v>0</v>
      </c>
      <c r="HPQ22" s="1972">
        <f t="shared" si="95"/>
        <v>0</v>
      </c>
      <c r="HPR22" s="1972">
        <f t="shared" si="95"/>
        <v>0</v>
      </c>
      <c r="HPS22" s="1972">
        <f t="shared" si="95"/>
        <v>0</v>
      </c>
      <c r="HPT22" s="1972">
        <f t="shared" si="95"/>
        <v>0</v>
      </c>
      <c r="HPU22" s="1972">
        <f t="shared" si="95"/>
        <v>0</v>
      </c>
      <c r="HPV22" s="1972">
        <f t="shared" si="95"/>
        <v>0</v>
      </c>
      <c r="HPW22" s="1972">
        <f t="shared" si="95"/>
        <v>0</v>
      </c>
      <c r="HPX22" s="1972">
        <f t="shared" si="95"/>
        <v>0</v>
      </c>
      <c r="HPY22" s="1972">
        <f t="shared" si="95"/>
        <v>0</v>
      </c>
      <c r="HPZ22" s="1972">
        <f t="shared" si="95"/>
        <v>0</v>
      </c>
      <c r="HQA22" s="1972">
        <f t="shared" si="95"/>
        <v>0</v>
      </c>
      <c r="HQB22" s="1972">
        <f t="shared" si="95"/>
        <v>0</v>
      </c>
      <c r="HQC22" s="1972">
        <f t="shared" si="95"/>
        <v>0</v>
      </c>
      <c r="HQD22" s="1972">
        <f t="shared" si="95"/>
        <v>0</v>
      </c>
      <c r="HQE22" s="1972">
        <f t="shared" si="95"/>
        <v>0</v>
      </c>
      <c r="HQF22" s="1972">
        <f t="shared" si="95"/>
        <v>0</v>
      </c>
      <c r="HQG22" s="1972">
        <f t="shared" si="95"/>
        <v>0</v>
      </c>
      <c r="HQH22" s="1972">
        <f t="shared" si="95"/>
        <v>0</v>
      </c>
      <c r="HQI22" s="1972">
        <f t="shared" si="95"/>
        <v>0</v>
      </c>
      <c r="HQJ22" s="1972">
        <f t="shared" si="95"/>
        <v>0</v>
      </c>
      <c r="HQK22" s="1972">
        <f t="shared" si="95"/>
        <v>0</v>
      </c>
      <c r="HQL22" s="1972">
        <f t="shared" si="95"/>
        <v>0</v>
      </c>
      <c r="HQM22" s="1972">
        <f t="shared" si="95"/>
        <v>0</v>
      </c>
      <c r="HQN22" s="1972">
        <f t="shared" si="95"/>
        <v>0</v>
      </c>
      <c r="HQO22" s="1972">
        <f t="shared" si="95"/>
        <v>0</v>
      </c>
      <c r="HQP22" s="1972">
        <f t="shared" si="95"/>
        <v>0</v>
      </c>
      <c r="HQQ22" s="1972">
        <f t="shared" si="95"/>
        <v>0</v>
      </c>
      <c r="HQR22" s="1972">
        <f t="shared" si="95"/>
        <v>0</v>
      </c>
      <c r="HQS22" s="1972">
        <f t="shared" si="95"/>
        <v>0</v>
      </c>
      <c r="HQT22" s="1972">
        <f t="shared" si="95"/>
        <v>0</v>
      </c>
      <c r="HQU22" s="1972">
        <f t="shared" si="95"/>
        <v>0</v>
      </c>
      <c r="HQV22" s="1972">
        <f t="shared" si="95"/>
        <v>0</v>
      </c>
      <c r="HQW22" s="1972">
        <f t="shared" si="95"/>
        <v>0</v>
      </c>
      <c r="HQX22" s="1972">
        <f t="shared" si="95"/>
        <v>0</v>
      </c>
      <c r="HQY22" s="1972">
        <f t="shared" si="95"/>
        <v>0</v>
      </c>
      <c r="HQZ22" s="1972">
        <f t="shared" si="95"/>
        <v>0</v>
      </c>
      <c r="HRA22" s="1972">
        <f t="shared" si="95"/>
        <v>0</v>
      </c>
      <c r="HRB22" s="1972">
        <f t="shared" si="95"/>
        <v>0</v>
      </c>
      <c r="HRC22" s="1972">
        <f t="shared" si="95"/>
        <v>0</v>
      </c>
      <c r="HRD22" s="1972">
        <f t="shared" si="95"/>
        <v>0</v>
      </c>
      <c r="HRE22" s="1972">
        <f t="shared" si="95"/>
        <v>0</v>
      </c>
      <c r="HRF22" s="1972">
        <f t="shared" si="95"/>
        <v>0</v>
      </c>
      <c r="HRG22" s="1972">
        <f t="shared" si="95"/>
        <v>0</v>
      </c>
      <c r="HRH22" s="1972">
        <f t="shared" si="95"/>
        <v>0</v>
      </c>
      <c r="HRI22" s="1972">
        <f t="shared" si="95"/>
        <v>0</v>
      </c>
      <c r="HRJ22" s="1972">
        <f t="shared" si="95"/>
        <v>0</v>
      </c>
      <c r="HRK22" s="1972">
        <f t="shared" si="95"/>
        <v>0</v>
      </c>
      <c r="HRL22" s="1972">
        <f t="shared" si="95"/>
        <v>0</v>
      </c>
      <c r="HRM22" s="1972">
        <f t="shared" si="95"/>
        <v>0</v>
      </c>
      <c r="HRN22" s="1972">
        <f t="shared" si="95"/>
        <v>0</v>
      </c>
      <c r="HRO22" s="1972">
        <f t="shared" si="95"/>
        <v>0</v>
      </c>
      <c r="HRP22" s="1972">
        <f t="shared" si="95"/>
        <v>0</v>
      </c>
      <c r="HRQ22" s="1972">
        <f t="shared" si="95"/>
        <v>0</v>
      </c>
      <c r="HRR22" s="1972">
        <f t="shared" si="95"/>
        <v>0</v>
      </c>
      <c r="HRS22" s="1972">
        <f t="shared" si="95"/>
        <v>0</v>
      </c>
      <c r="HRT22" s="1972">
        <f t="shared" si="95"/>
        <v>0</v>
      </c>
      <c r="HRU22" s="1972">
        <f t="shared" si="95"/>
        <v>0</v>
      </c>
      <c r="HRV22" s="1972">
        <f t="shared" si="95"/>
        <v>0</v>
      </c>
      <c r="HRW22" s="1972">
        <f t="shared" ref="HRW22:HUH22" si="96">IF(AND(HRW$26="End of period",HRW$25="Revenue"),HRW9,0)</f>
        <v>0</v>
      </c>
      <c r="HRX22" s="1972">
        <f t="shared" si="96"/>
        <v>0</v>
      </c>
      <c r="HRY22" s="1972">
        <f t="shared" si="96"/>
        <v>0</v>
      </c>
      <c r="HRZ22" s="1972">
        <f t="shared" si="96"/>
        <v>0</v>
      </c>
      <c r="HSA22" s="1972">
        <f t="shared" si="96"/>
        <v>0</v>
      </c>
      <c r="HSB22" s="1972">
        <f t="shared" si="96"/>
        <v>0</v>
      </c>
      <c r="HSC22" s="1972">
        <f t="shared" si="96"/>
        <v>0</v>
      </c>
      <c r="HSD22" s="1972">
        <f t="shared" si="96"/>
        <v>0</v>
      </c>
      <c r="HSE22" s="1972">
        <f t="shared" si="96"/>
        <v>0</v>
      </c>
      <c r="HSF22" s="1972">
        <f t="shared" si="96"/>
        <v>0</v>
      </c>
      <c r="HSG22" s="1972">
        <f t="shared" si="96"/>
        <v>0</v>
      </c>
      <c r="HSH22" s="1972">
        <f t="shared" si="96"/>
        <v>0</v>
      </c>
      <c r="HSI22" s="1972">
        <f t="shared" si="96"/>
        <v>0</v>
      </c>
      <c r="HSJ22" s="1972">
        <f t="shared" si="96"/>
        <v>0</v>
      </c>
      <c r="HSK22" s="1972">
        <f t="shared" si="96"/>
        <v>0</v>
      </c>
      <c r="HSL22" s="1972">
        <f t="shared" si="96"/>
        <v>0</v>
      </c>
      <c r="HSM22" s="1972">
        <f t="shared" si="96"/>
        <v>0</v>
      </c>
      <c r="HSN22" s="1972">
        <f t="shared" si="96"/>
        <v>0</v>
      </c>
      <c r="HSO22" s="1972">
        <f t="shared" si="96"/>
        <v>0</v>
      </c>
      <c r="HSP22" s="1972">
        <f t="shared" si="96"/>
        <v>0</v>
      </c>
      <c r="HSQ22" s="1972">
        <f t="shared" si="96"/>
        <v>0</v>
      </c>
      <c r="HSR22" s="1972">
        <f t="shared" si="96"/>
        <v>0</v>
      </c>
      <c r="HSS22" s="1972">
        <f t="shared" si="96"/>
        <v>0</v>
      </c>
      <c r="HST22" s="1972">
        <f t="shared" si="96"/>
        <v>0</v>
      </c>
      <c r="HSU22" s="1972">
        <f t="shared" si="96"/>
        <v>0</v>
      </c>
      <c r="HSV22" s="1972">
        <f t="shared" si="96"/>
        <v>0</v>
      </c>
      <c r="HSW22" s="1972">
        <f t="shared" si="96"/>
        <v>0</v>
      </c>
      <c r="HSX22" s="1972">
        <f t="shared" si="96"/>
        <v>0</v>
      </c>
      <c r="HSY22" s="1972">
        <f t="shared" si="96"/>
        <v>0</v>
      </c>
      <c r="HSZ22" s="1972">
        <f t="shared" si="96"/>
        <v>0</v>
      </c>
      <c r="HTA22" s="1972">
        <f t="shared" si="96"/>
        <v>0</v>
      </c>
      <c r="HTB22" s="1972">
        <f t="shared" si="96"/>
        <v>0</v>
      </c>
      <c r="HTC22" s="1972">
        <f t="shared" si="96"/>
        <v>0</v>
      </c>
      <c r="HTD22" s="1972">
        <f t="shared" si="96"/>
        <v>0</v>
      </c>
      <c r="HTE22" s="1972">
        <f t="shared" si="96"/>
        <v>0</v>
      </c>
      <c r="HTF22" s="1972">
        <f t="shared" si="96"/>
        <v>0</v>
      </c>
      <c r="HTG22" s="1972">
        <f t="shared" si="96"/>
        <v>0</v>
      </c>
      <c r="HTH22" s="1972">
        <f t="shared" si="96"/>
        <v>0</v>
      </c>
      <c r="HTI22" s="1972">
        <f t="shared" si="96"/>
        <v>0</v>
      </c>
      <c r="HTJ22" s="1972">
        <f t="shared" si="96"/>
        <v>0</v>
      </c>
      <c r="HTK22" s="1972">
        <f t="shared" si="96"/>
        <v>0</v>
      </c>
      <c r="HTL22" s="1972">
        <f t="shared" si="96"/>
        <v>0</v>
      </c>
      <c r="HTM22" s="1972">
        <f t="shared" si="96"/>
        <v>0</v>
      </c>
      <c r="HTN22" s="1972">
        <f t="shared" si="96"/>
        <v>0</v>
      </c>
      <c r="HTO22" s="1972">
        <f t="shared" si="96"/>
        <v>0</v>
      </c>
      <c r="HTP22" s="1972">
        <f t="shared" si="96"/>
        <v>0</v>
      </c>
      <c r="HTQ22" s="1972">
        <f t="shared" si="96"/>
        <v>0</v>
      </c>
      <c r="HTR22" s="1972">
        <f t="shared" si="96"/>
        <v>0</v>
      </c>
      <c r="HTS22" s="1972">
        <f t="shared" si="96"/>
        <v>0</v>
      </c>
      <c r="HTT22" s="1972">
        <f t="shared" si="96"/>
        <v>0</v>
      </c>
      <c r="HTU22" s="1972">
        <f t="shared" si="96"/>
        <v>0</v>
      </c>
      <c r="HTV22" s="1972">
        <f t="shared" si="96"/>
        <v>0</v>
      </c>
      <c r="HTW22" s="1972">
        <f t="shared" si="96"/>
        <v>0</v>
      </c>
      <c r="HTX22" s="1972">
        <f t="shared" si="96"/>
        <v>0</v>
      </c>
      <c r="HTY22" s="1972">
        <f t="shared" si="96"/>
        <v>0</v>
      </c>
      <c r="HTZ22" s="1972">
        <f t="shared" si="96"/>
        <v>0</v>
      </c>
      <c r="HUA22" s="1972">
        <f t="shared" si="96"/>
        <v>0</v>
      </c>
      <c r="HUB22" s="1972">
        <f t="shared" si="96"/>
        <v>0</v>
      </c>
      <c r="HUC22" s="1972">
        <f t="shared" si="96"/>
        <v>0</v>
      </c>
      <c r="HUD22" s="1972">
        <f t="shared" si="96"/>
        <v>0</v>
      </c>
      <c r="HUE22" s="1972">
        <f t="shared" si="96"/>
        <v>0</v>
      </c>
      <c r="HUF22" s="1972">
        <f t="shared" si="96"/>
        <v>0</v>
      </c>
      <c r="HUG22" s="1972">
        <f t="shared" si="96"/>
        <v>0</v>
      </c>
      <c r="HUH22" s="1972">
        <f t="shared" si="96"/>
        <v>0</v>
      </c>
      <c r="HUI22" s="1972">
        <f t="shared" ref="HUI22:HWT22" si="97">IF(AND(HUI$26="End of period",HUI$25="Revenue"),HUI9,0)</f>
        <v>0</v>
      </c>
      <c r="HUJ22" s="1972">
        <f t="shared" si="97"/>
        <v>0</v>
      </c>
      <c r="HUK22" s="1972">
        <f t="shared" si="97"/>
        <v>0</v>
      </c>
      <c r="HUL22" s="1972">
        <f t="shared" si="97"/>
        <v>0</v>
      </c>
      <c r="HUM22" s="1972">
        <f t="shared" si="97"/>
        <v>0</v>
      </c>
      <c r="HUN22" s="1972">
        <f t="shared" si="97"/>
        <v>0</v>
      </c>
      <c r="HUO22" s="1972">
        <f t="shared" si="97"/>
        <v>0</v>
      </c>
      <c r="HUP22" s="1972">
        <f t="shared" si="97"/>
        <v>0</v>
      </c>
      <c r="HUQ22" s="1972">
        <f t="shared" si="97"/>
        <v>0</v>
      </c>
      <c r="HUR22" s="1972">
        <f t="shared" si="97"/>
        <v>0</v>
      </c>
      <c r="HUS22" s="1972">
        <f t="shared" si="97"/>
        <v>0</v>
      </c>
      <c r="HUT22" s="1972">
        <f t="shared" si="97"/>
        <v>0</v>
      </c>
      <c r="HUU22" s="1972">
        <f t="shared" si="97"/>
        <v>0</v>
      </c>
      <c r="HUV22" s="1972">
        <f t="shared" si="97"/>
        <v>0</v>
      </c>
      <c r="HUW22" s="1972">
        <f t="shared" si="97"/>
        <v>0</v>
      </c>
      <c r="HUX22" s="1972">
        <f t="shared" si="97"/>
        <v>0</v>
      </c>
      <c r="HUY22" s="1972">
        <f t="shared" si="97"/>
        <v>0</v>
      </c>
      <c r="HUZ22" s="1972">
        <f t="shared" si="97"/>
        <v>0</v>
      </c>
      <c r="HVA22" s="1972">
        <f t="shared" si="97"/>
        <v>0</v>
      </c>
      <c r="HVB22" s="1972">
        <f t="shared" si="97"/>
        <v>0</v>
      </c>
      <c r="HVC22" s="1972">
        <f t="shared" si="97"/>
        <v>0</v>
      </c>
      <c r="HVD22" s="1972">
        <f t="shared" si="97"/>
        <v>0</v>
      </c>
      <c r="HVE22" s="1972">
        <f t="shared" si="97"/>
        <v>0</v>
      </c>
      <c r="HVF22" s="1972">
        <f t="shared" si="97"/>
        <v>0</v>
      </c>
      <c r="HVG22" s="1972">
        <f t="shared" si="97"/>
        <v>0</v>
      </c>
      <c r="HVH22" s="1972">
        <f t="shared" si="97"/>
        <v>0</v>
      </c>
      <c r="HVI22" s="1972">
        <f t="shared" si="97"/>
        <v>0</v>
      </c>
      <c r="HVJ22" s="1972">
        <f t="shared" si="97"/>
        <v>0</v>
      </c>
      <c r="HVK22" s="1972">
        <f t="shared" si="97"/>
        <v>0</v>
      </c>
      <c r="HVL22" s="1972">
        <f t="shared" si="97"/>
        <v>0</v>
      </c>
      <c r="HVM22" s="1972">
        <f t="shared" si="97"/>
        <v>0</v>
      </c>
      <c r="HVN22" s="1972">
        <f t="shared" si="97"/>
        <v>0</v>
      </c>
      <c r="HVO22" s="1972">
        <f t="shared" si="97"/>
        <v>0</v>
      </c>
      <c r="HVP22" s="1972">
        <f t="shared" si="97"/>
        <v>0</v>
      </c>
      <c r="HVQ22" s="1972">
        <f t="shared" si="97"/>
        <v>0</v>
      </c>
      <c r="HVR22" s="1972">
        <f t="shared" si="97"/>
        <v>0</v>
      </c>
      <c r="HVS22" s="1972">
        <f t="shared" si="97"/>
        <v>0</v>
      </c>
      <c r="HVT22" s="1972">
        <f t="shared" si="97"/>
        <v>0</v>
      </c>
      <c r="HVU22" s="1972">
        <f t="shared" si="97"/>
        <v>0</v>
      </c>
      <c r="HVV22" s="1972">
        <f t="shared" si="97"/>
        <v>0</v>
      </c>
      <c r="HVW22" s="1972">
        <f t="shared" si="97"/>
        <v>0</v>
      </c>
      <c r="HVX22" s="1972">
        <f t="shared" si="97"/>
        <v>0</v>
      </c>
      <c r="HVY22" s="1972">
        <f t="shared" si="97"/>
        <v>0</v>
      </c>
      <c r="HVZ22" s="1972">
        <f t="shared" si="97"/>
        <v>0</v>
      </c>
      <c r="HWA22" s="1972">
        <f t="shared" si="97"/>
        <v>0</v>
      </c>
      <c r="HWB22" s="1972">
        <f t="shared" si="97"/>
        <v>0</v>
      </c>
      <c r="HWC22" s="1972">
        <f t="shared" si="97"/>
        <v>0</v>
      </c>
      <c r="HWD22" s="1972">
        <f t="shared" si="97"/>
        <v>0</v>
      </c>
      <c r="HWE22" s="1972">
        <f t="shared" si="97"/>
        <v>0</v>
      </c>
      <c r="HWF22" s="1972">
        <f t="shared" si="97"/>
        <v>0</v>
      </c>
      <c r="HWG22" s="1972">
        <f t="shared" si="97"/>
        <v>0</v>
      </c>
      <c r="HWH22" s="1972">
        <f t="shared" si="97"/>
        <v>0</v>
      </c>
      <c r="HWI22" s="1972">
        <f t="shared" si="97"/>
        <v>0</v>
      </c>
      <c r="HWJ22" s="1972">
        <f t="shared" si="97"/>
        <v>0</v>
      </c>
      <c r="HWK22" s="1972">
        <f t="shared" si="97"/>
        <v>0</v>
      </c>
      <c r="HWL22" s="1972">
        <f t="shared" si="97"/>
        <v>0</v>
      </c>
      <c r="HWM22" s="1972">
        <f t="shared" si="97"/>
        <v>0</v>
      </c>
      <c r="HWN22" s="1972">
        <f t="shared" si="97"/>
        <v>0</v>
      </c>
      <c r="HWO22" s="1972">
        <f t="shared" si="97"/>
        <v>0</v>
      </c>
      <c r="HWP22" s="1972">
        <f t="shared" si="97"/>
        <v>0</v>
      </c>
      <c r="HWQ22" s="1972">
        <f t="shared" si="97"/>
        <v>0</v>
      </c>
      <c r="HWR22" s="1972">
        <f t="shared" si="97"/>
        <v>0</v>
      </c>
      <c r="HWS22" s="1972">
        <f t="shared" si="97"/>
        <v>0</v>
      </c>
      <c r="HWT22" s="1972">
        <f t="shared" si="97"/>
        <v>0</v>
      </c>
      <c r="HWU22" s="1972">
        <f t="shared" ref="HWU22:HZF22" si="98">IF(AND(HWU$26="End of period",HWU$25="Revenue"),HWU9,0)</f>
        <v>0</v>
      </c>
      <c r="HWV22" s="1972">
        <f t="shared" si="98"/>
        <v>0</v>
      </c>
      <c r="HWW22" s="1972">
        <f t="shared" si="98"/>
        <v>0</v>
      </c>
      <c r="HWX22" s="1972">
        <f t="shared" si="98"/>
        <v>0</v>
      </c>
      <c r="HWY22" s="1972">
        <f t="shared" si="98"/>
        <v>0</v>
      </c>
      <c r="HWZ22" s="1972">
        <f t="shared" si="98"/>
        <v>0</v>
      </c>
      <c r="HXA22" s="1972">
        <f t="shared" si="98"/>
        <v>0</v>
      </c>
      <c r="HXB22" s="1972">
        <f t="shared" si="98"/>
        <v>0</v>
      </c>
      <c r="HXC22" s="1972">
        <f t="shared" si="98"/>
        <v>0</v>
      </c>
      <c r="HXD22" s="1972">
        <f t="shared" si="98"/>
        <v>0</v>
      </c>
      <c r="HXE22" s="1972">
        <f t="shared" si="98"/>
        <v>0</v>
      </c>
      <c r="HXF22" s="1972">
        <f t="shared" si="98"/>
        <v>0</v>
      </c>
      <c r="HXG22" s="1972">
        <f t="shared" si="98"/>
        <v>0</v>
      </c>
      <c r="HXH22" s="1972">
        <f t="shared" si="98"/>
        <v>0</v>
      </c>
      <c r="HXI22" s="1972">
        <f t="shared" si="98"/>
        <v>0</v>
      </c>
      <c r="HXJ22" s="1972">
        <f t="shared" si="98"/>
        <v>0</v>
      </c>
      <c r="HXK22" s="1972">
        <f t="shared" si="98"/>
        <v>0</v>
      </c>
      <c r="HXL22" s="1972">
        <f t="shared" si="98"/>
        <v>0</v>
      </c>
      <c r="HXM22" s="1972">
        <f t="shared" si="98"/>
        <v>0</v>
      </c>
      <c r="HXN22" s="1972">
        <f t="shared" si="98"/>
        <v>0</v>
      </c>
      <c r="HXO22" s="1972">
        <f t="shared" si="98"/>
        <v>0</v>
      </c>
      <c r="HXP22" s="1972">
        <f t="shared" si="98"/>
        <v>0</v>
      </c>
      <c r="HXQ22" s="1972">
        <f t="shared" si="98"/>
        <v>0</v>
      </c>
      <c r="HXR22" s="1972">
        <f t="shared" si="98"/>
        <v>0</v>
      </c>
      <c r="HXS22" s="1972">
        <f t="shared" si="98"/>
        <v>0</v>
      </c>
      <c r="HXT22" s="1972">
        <f t="shared" si="98"/>
        <v>0</v>
      </c>
      <c r="HXU22" s="1972">
        <f t="shared" si="98"/>
        <v>0</v>
      </c>
      <c r="HXV22" s="1972">
        <f t="shared" si="98"/>
        <v>0</v>
      </c>
      <c r="HXW22" s="1972">
        <f t="shared" si="98"/>
        <v>0</v>
      </c>
      <c r="HXX22" s="1972">
        <f t="shared" si="98"/>
        <v>0</v>
      </c>
      <c r="HXY22" s="1972">
        <f t="shared" si="98"/>
        <v>0</v>
      </c>
      <c r="HXZ22" s="1972">
        <f t="shared" si="98"/>
        <v>0</v>
      </c>
      <c r="HYA22" s="1972">
        <f t="shared" si="98"/>
        <v>0</v>
      </c>
      <c r="HYB22" s="1972">
        <f t="shared" si="98"/>
        <v>0</v>
      </c>
      <c r="HYC22" s="1972">
        <f t="shared" si="98"/>
        <v>0</v>
      </c>
      <c r="HYD22" s="1972">
        <f t="shared" si="98"/>
        <v>0</v>
      </c>
      <c r="HYE22" s="1972">
        <f t="shared" si="98"/>
        <v>0</v>
      </c>
      <c r="HYF22" s="1972">
        <f t="shared" si="98"/>
        <v>0</v>
      </c>
      <c r="HYG22" s="1972">
        <f t="shared" si="98"/>
        <v>0</v>
      </c>
      <c r="HYH22" s="1972">
        <f t="shared" si="98"/>
        <v>0</v>
      </c>
      <c r="HYI22" s="1972">
        <f t="shared" si="98"/>
        <v>0</v>
      </c>
      <c r="HYJ22" s="1972">
        <f t="shared" si="98"/>
        <v>0</v>
      </c>
      <c r="HYK22" s="1972">
        <f t="shared" si="98"/>
        <v>0</v>
      </c>
      <c r="HYL22" s="1972">
        <f t="shared" si="98"/>
        <v>0</v>
      </c>
      <c r="HYM22" s="1972">
        <f t="shared" si="98"/>
        <v>0</v>
      </c>
      <c r="HYN22" s="1972">
        <f t="shared" si="98"/>
        <v>0</v>
      </c>
      <c r="HYO22" s="1972">
        <f t="shared" si="98"/>
        <v>0</v>
      </c>
      <c r="HYP22" s="1972">
        <f t="shared" si="98"/>
        <v>0</v>
      </c>
      <c r="HYQ22" s="1972">
        <f t="shared" si="98"/>
        <v>0</v>
      </c>
      <c r="HYR22" s="1972">
        <f t="shared" si="98"/>
        <v>0</v>
      </c>
      <c r="HYS22" s="1972">
        <f t="shared" si="98"/>
        <v>0</v>
      </c>
      <c r="HYT22" s="1972">
        <f t="shared" si="98"/>
        <v>0</v>
      </c>
      <c r="HYU22" s="1972">
        <f t="shared" si="98"/>
        <v>0</v>
      </c>
      <c r="HYV22" s="1972">
        <f t="shared" si="98"/>
        <v>0</v>
      </c>
      <c r="HYW22" s="1972">
        <f t="shared" si="98"/>
        <v>0</v>
      </c>
      <c r="HYX22" s="1972">
        <f t="shared" si="98"/>
        <v>0</v>
      </c>
      <c r="HYY22" s="1972">
        <f t="shared" si="98"/>
        <v>0</v>
      </c>
      <c r="HYZ22" s="1972">
        <f t="shared" si="98"/>
        <v>0</v>
      </c>
      <c r="HZA22" s="1972">
        <f t="shared" si="98"/>
        <v>0</v>
      </c>
      <c r="HZB22" s="1972">
        <f t="shared" si="98"/>
        <v>0</v>
      </c>
      <c r="HZC22" s="1972">
        <f t="shared" si="98"/>
        <v>0</v>
      </c>
      <c r="HZD22" s="1972">
        <f t="shared" si="98"/>
        <v>0</v>
      </c>
      <c r="HZE22" s="1972">
        <f t="shared" si="98"/>
        <v>0</v>
      </c>
      <c r="HZF22" s="1972">
        <f t="shared" si="98"/>
        <v>0</v>
      </c>
      <c r="HZG22" s="1972">
        <f t="shared" ref="HZG22:IBR22" si="99">IF(AND(HZG$26="End of period",HZG$25="Revenue"),HZG9,0)</f>
        <v>0</v>
      </c>
      <c r="HZH22" s="1972">
        <f t="shared" si="99"/>
        <v>0</v>
      </c>
      <c r="HZI22" s="1972">
        <f t="shared" si="99"/>
        <v>0</v>
      </c>
      <c r="HZJ22" s="1972">
        <f t="shared" si="99"/>
        <v>0</v>
      </c>
      <c r="HZK22" s="1972">
        <f t="shared" si="99"/>
        <v>0</v>
      </c>
      <c r="HZL22" s="1972">
        <f t="shared" si="99"/>
        <v>0</v>
      </c>
      <c r="HZM22" s="1972">
        <f t="shared" si="99"/>
        <v>0</v>
      </c>
      <c r="HZN22" s="1972">
        <f t="shared" si="99"/>
        <v>0</v>
      </c>
      <c r="HZO22" s="1972">
        <f t="shared" si="99"/>
        <v>0</v>
      </c>
      <c r="HZP22" s="1972">
        <f t="shared" si="99"/>
        <v>0</v>
      </c>
      <c r="HZQ22" s="1972">
        <f t="shared" si="99"/>
        <v>0</v>
      </c>
      <c r="HZR22" s="1972">
        <f t="shared" si="99"/>
        <v>0</v>
      </c>
      <c r="HZS22" s="1972">
        <f t="shared" si="99"/>
        <v>0</v>
      </c>
      <c r="HZT22" s="1972">
        <f t="shared" si="99"/>
        <v>0</v>
      </c>
      <c r="HZU22" s="1972">
        <f t="shared" si="99"/>
        <v>0</v>
      </c>
      <c r="HZV22" s="1972">
        <f t="shared" si="99"/>
        <v>0</v>
      </c>
      <c r="HZW22" s="1972">
        <f t="shared" si="99"/>
        <v>0</v>
      </c>
      <c r="HZX22" s="1972">
        <f t="shared" si="99"/>
        <v>0</v>
      </c>
      <c r="HZY22" s="1972">
        <f t="shared" si="99"/>
        <v>0</v>
      </c>
      <c r="HZZ22" s="1972">
        <f t="shared" si="99"/>
        <v>0</v>
      </c>
      <c r="IAA22" s="1972">
        <f t="shared" si="99"/>
        <v>0</v>
      </c>
      <c r="IAB22" s="1972">
        <f t="shared" si="99"/>
        <v>0</v>
      </c>
      <c r="IAC22" s="1972">
        <f t="shared" si="99"/>
        <v>0</v>
      </c>
      <c r="IAD22" s="1972">
        <f t="shared" si="99"/>
        <v>0</v>
      </c>
      <c r="IAE22" s="1972">
        <f t="shared" si="99"/>
        <v>0</v>
      </c>
      <c r="IAF22" s="1972">
        <f t="shared" si="99"/>
        <v>0</v>
      </c>
      <c r="IAG22" s="1972">
        <f t="shared" si="99"/>
        <v>0</v>
      </c>
      <c r="IAH22" s="1972">
        <f t="shared" si="99"/>
        <v>0</v>
      </c>
      <c r="IAI22" s="1972">
        <f t="shared" si="99"/>
        <v>0</v>
      </c>
      <c r="IAJ22" s="1972">
        <f t="shared" si="99"/>
        <v>0</v>
      </c>
      <c r="IAK22" s="1972">
        <f t="shared" si="99"/>
        <v>0</v>
      </c>
      <c r="IAL22" s="1972">
        <f t="shared" si="99"/>
        <v>0</v>
      </c>
      <c r="IAM22" s="1972">
        <f t="shared" si="99"/>
        <v>0</v>
      </c>
      <c r="IAN22" s="1972">
        <f t="shared" si="99"/>
        <v>0</v>
      </c>
      <c r="IAO22" s="1972">
        <f t="shared" si="99"/>
        <v>0</v>
      </c>
      <c r="IAP22" s="1972">
        <f t="shared" si="99"/>
        <v>0</v>
      </c>
      <c r="IAQ22" s="1972">
        <f t="shared" si="99"/>
        <v>0</v>
      </c>
      <c r="IAR22" s="1972">
        <f t="shared" si="99"/>
        <v>0</v>
      </c>
      <c r="IAS22" s="1972">
        <f t="shared" si="99"/>
        <v>0</v>
      </c>
      <c r="IAT22" s="1972">
        <f t="shared" si="99"/>
        <v>0</v>
      </c>
      <c r="IAU22" s="1972">
        <f t="shared" si="99"/>
        <v>0</v>
      </c>
      <c r="IAV22" s="1972">
        <f t="shared" si="99"/>
        <v>0</v>
      </c>
      <c r="IAW22" s="1972">
        <f t="shared" si="99"/>
        <v>0</v>
      </c>
      <c r="IAX22" s="1972">
        <f t="shared" si="99"/>
        <v>0</v>
      </c>
      <c r="IAY22" s="1972">
        <f t="shared" si="99"/>
        <v>0</v>
      </c>
      <c r="IAZ22" s="1972">
        <f t="shared" si="99"/>
        <v>0</v>
      </c>
      <c r="IBA22" s="1972">
        <f t="shared" si="99"/>
        <v>0</v>
      </c>
      <c r="IBB22" s="1972">
        <f t="shared" si="99"/>
        <v>0</v>
      </c>
      <c r="IBC22" s="1972">
        <f t="shared" si="99"/>
        <v>0</v>
      </c>
      <c r="IBD22" s="1972">
        <f t="shared" si="99"/>
        <v>0</v>
      </c>
      <c r="IBE22" s="1972">
        <f t="shared" si="99"/>
        <v>0</v>
      </c>
      <c r="IBF22" s="1972">
        <f t="shared" si="99"/>
        <v>0</v>
      </c>
      <c r="IBG22" s="1972">
        <f t="shared" si="99"/>
        <v>0</v>
      </c>
      <c r="IBH22" s="1972">
        <f t="shared" si="99"/>
        <v>0</v>
      </c>
      <c r="IBI22" s="1972">
        <f t="shared" si="99"/>
        <v>0</v>
      </c>
      <c r="IBJ22" s="1972">
        <f t="shared" si="99"/>
        <v>0</v>
      </c>
      <c r="IBK22" s="1972">
        <f t="shared" si="99"/>
        <v>0</v>
      </c>
      <c r="IBL22" s="1972">
        <f t="shared" si="99"/>
        <v>0</v>
      </c>
      <c r="IBM22" s="1972">
        <f t="shared" si="99"/>
        <v>0</v>
      </c>
      <c r="IBN22" s="1972">
        <f t="shared" si="99"/>
        <v>0</v>
      </c>
      <c r="IBO22" s="1972">
        <f t="shared" si="99"/>
        <v>0</v>
      </c>
      <c r="IBP22" s="1972">
        <f t="shared" si="99"/>
        <v>0</v>
      </c>
      <c r="IBQ22" s="1972">
        <f t="shared" si="99"/>
        <v>0</v>
      </c>
      <c r="IBR22" s="1972">
        <f t="shared" si="99"/>
        <v>0</v>
      </c>
      <c r="IBS22" s="1972">
        <f t="shared" ref="IBS22:IED22" si="100">IF(AND(IBS$26="End of period",IBS$25="Revenue"),IBS9,0)</f>
        <v>0</v>
      </c>
      <c r="IBT22" s="1972">
        <f t="shared" si="100"/>
        <v>0</v>
      </c>
      <c r="IBU22" s="1972">
        <f t="shared" si="100"/>
        <v>0</v>
      </c>
      <c r="IBV22" s="1972">
        <f t="shared" si="100"/>
        <v>0</v>
      </c>
      <c r="IBW22" s="1972">
        <f t="shared" si="100"/>
        <v>0</v>
      </c>
      <c r="IBX22" s="1972">
        <f t="shared" si="100"/>
        <v>0</v>
      </c>
      <c r="IBY22" s="1972">
        <f t="shared" si="100"/>
        <v>0</v>
      </c>
      <c r="IBZ22" s="1972">
        <f t="shared" si="100"/>
        <v>0</v>
      </c>
      <c r="ICA22" s="1972">
        <f t="shared" si="100"/>
        <v>0</v>
      </c>
      <c r="ICB22" s="1972">
        <f t="shared" si="100"/>
        <v>0</v>
      </c>
      <c r="ICC22" s="1972">
        <f t="shared" si="100"/>
        <v>0</v>
      </c>
      <c r="ICD22" s="1972">
        <f t="shared" si="100"/>
        <v>0</v>
      </c>
      <c r="ICE22" s="1972">
        <f t="shared" si="100"/>
        <v>0</v>
      </c>
      <c r="ICF22" s="1972">
        <f t="shared" si="100"/>
        <v>0</v>
      </c>
      <c r="ICG22" s="1972">
        <f t="shared" si="100"/>
        <v>0</v>
      </c>
      <c r="ICH22" s="1972">
        <f t="shared" si="100"/>
        <v>0</v>
      </c>
      <c r="ICI22" s="1972">
        <f t="shared" si="100"/>
        <v>0</v>
      </c>
      <c r="ICJ22" s="1972">
        <f t="shared" si="100"/>
        <v>0</v>
      </c>
      <c r="ICK22" s="1972">
        <f t="shared" si="100"/>
        <v>0</v>
      </c>
      <c r="ICL22" s="1972">
        <f t="shared" si="100"/>
        <v>0</v>
      </c>
      <c r="ICM22" s="1972">
        <f t="shared" si="100"/>
        <v>0</v>
      </c>
      <c r="ICN22" s="1972">
        <f t="shared" si="100"/>
        <v>0</v>
      </c>
      <c r="ICO22" s="1972">
        <f t="shared" si="100"/>
        <v>0</v>
      </c>
      <c r="ICP22" s="1972">
        <f t="shared" si="100"/>
        <v>0</v>
      </c>
      <c r="ICQ22" s="1972">
        <f t="shared" si="100"/>
        <v>0</v>
      </c>
      <c r="ICR22" s="1972">
        <f t="shared" si="100"/>
        <v>0</v>
      </c>
      <c r="ICS22" s="1972">
        <f t="shared" si="100"/>
        <v>0</v>
      </c>
      <c r="ICT22" s="1972">
        <f t="shared" si="100"/>
        <v>0</v>
      </c>
      <c r="ICU22" s="1972">
        <f t="shared" si="100"/>
        <v>0</v>
      </c>
      <c r="ICV22" s="1972">
        <f t="shared" si="100"/>
        <v>0</v>
      </c>
      <c r="ICW22" s="1972">
        <f t="shared" si="100"/>
        <v>0</v>
      </c>
      <c r="ICX22" s="1972">
        <f t="shared" si="100"/>
        <v>0</v>
      </c>
      <c r="ICY22" s="1972">
        <f t="shared" si="100"/>
        <v>0</v>
      </c>
      <c r="ICZ22" s="1972">
        <f t="shared" si="100"/>
        <v>0</v>
      </c>
      <c r="IDA22" s="1972">
        <f t="shared" si="100"/>
        <v>0</v>
      </c>
      <c r="IDB22" s="1972">
        <f t="shared" si="100"/>
        <v>0</v>
      </c>
      <c r="IDC22" s="1972">
        <f t="shared" si="100"/>
        <v>0</v>
      </c>
      <c r="IDD22" s="1972">
        <f t="shared" si="100"/>
        <v>0</v>
      </c>
      <c r="IDE22" s="1972">
        <f t="shared" si="100"/>
        <v>0</v>
      </c>
      <c r="IDF22" s="1972">
        <f t="shared" si="100"/>
        <v>0</v>
      </c>
      <c r="IDG22" s="1972">
        <f t="shared" si="100"/>
        <v>0</v>
      </c>
      <c r="IDH22" s="1972">
        <f t="shared" si="100"/>
        <v>0</v>
      </c>
      <c r="IDI22" s="1972">
        <f t="shared" si="100"/>
        <v>0</v>
      </c>
      <c r="IDJ22" s="1972">
        <f t="shared" si="100"/>
        <v>0</v>
      </c>
      <c r="IDK22" s="1972">
        <f t="shared" si="100"/>
        <v>0</v>
      </c>
      <c r="IDL22" s="1972">
        <f t="shared" si="100"/>
        <v>0</v>
      </c>
      <c r="IDM22" s="1972">
        <f t="shared" si="100"/>
        <v>0</v>
      </c>
      <c r="IDN22" s="1972">
        <f t="shared" si="100"/>
        <v>0</v>
      </c>
      <c r="IDO22" s="1972">
        <f t="shared" si="100"/>
        <v>0</v>
      </c>
      <c r="IDP22" s="1972">
        <f t="shared" si="100"/>
        <v>0</v>
      </c>
      <c r="IDQ22" s="1972">
        <f t="shared" si="100"/>
        <v>0</v>
      </c>
      <c r="IDR22" s="1972">
        <f t="shared" si="100"/>
        <v>0</v>
      </c>
      <c r="IDS22" s="1972">
        <f t="shared" si="100"/>
        <v>0</v>
      </c>
      <c r="IDT22" s="1972">
        <f t="shared" si="100"/>
        <v>0</v>
      </c>
      <c r="IDU22" s="1972">
        <f t="shared" si="100"/>
        <v>0</v>
      </c>
      <c r="IDV22" s="1972">
        <f t="shared" si="100"/>
        <v>0</v>
      </c>
      <c r="IDW22" s="1972">
        <f t="shared" si="100"/>
        <v>0</v>
      </c>
      <c r="IDX22" s="1972">
        <f t="shared" si="100"/>
        <v>0</v>
      </c>
      <c r="IDY22" s="1972">
        <f t="shared" si="100"/>
        <v>0</v>
      </c>
      <c r="IDZ22" s="1972">
        <f t="shared" si="100"/>
        <v>0</v>
      </c>
      <c r="IEA22" s="1972">
        <f t="shared" si="100"/>
        <v>0</v>
      </c>
      <c r="IEB22" s="1972">
        <f t="shared" si="100"/>
        <v>0</v>
      </c>
      <c r="IEC22" s="1972">
        <f t="shared" si="100"/>
        <v>0</v>
      </c>
      <c r="IED22" s="1972">
        <f t="shared" si="100"/>
        <v>0</v>
      </c>
      <c r="IEE22" s="1972">
        <f t="shared" ref="IEE22:IGP22" si="101">IF(AND(IEE$26="End of period",IEE$25="Revenue"),IEE9,0)</f>
        <v>0</v>
      </c>
      <c r="IEF22" s="1972">
        <f t="shared" si="101"/>
        <v>0</v>
      </c>
      <c r="IEG22" s="1972">
        <f t="shared" si="101"/>
        <v>0</v>
      </c>
      <c r="IEH22" s="1972">
        <f t="shared" si="101"/>
        <v>0</v>
      </c>
      <c r="IEI22" s="1972">
        <f t="shared" si="101"/>
        <v>0</v>
      </c>
      <c r="IEJ22" s="1972">
        <f t="shared" si="101"/>
        <v>0</v>
      </c>
      <c r="IEK22" s="1972">
        <f t="shared" si="101"/>
        <v>0</v>
      </c>
      <c r="IEL22" s="1972">
        <f t="shared" si="101"/>
        <v>0</v>
      </c>
      <c r="IEM22" s="1972">
        <f t="shared" si="101"/>
        <v>0</v>
      </c>
      <c r="IEN22" s="1972">
        <f t="shared" si="101"/>
        <v>0</v>
      </c>
      <c r="IEO22" s="1972">
        <f t="shared" si="101"/>
        <v>0</v>
      </c>
      <c r="IEP22" s="1972">
        <f t="shared" si="101"/>
        <v>0</v>
      </c>
      <c r="IEQ22" s="1972">
        <f t="shared" si="101"/>
        <v>0</v>
      </c>
      <c r="IER22" s="1972">
        <f t="shared" si="101"/>
        <v>0</v>
      </c>
      <c r="IES22" s="1972">
        <f t="shared" si="101"/>
        <v>0</v>
      </c>
      <c r="IET22" s="1972">
        <f t="shared" si="101"/>
        <v>0</v>
      </c>
      <c r="IEU22" s="1972">
        <f t="shared" si="101"/>
        <v>0</v>
      </c>
      <c r="IEV22" s="1972">
        <f t="shared" si="101"/>
        <v>0</v>
      </c>
      <c r="IEW22" s="1972">
        <f t="shared" si="101"/>
        <v>0</v>
      </c>
      <c r="IEX22" s="1972">
        <f t="shared" si="101"/>
        <v>0</v>
      </c>
      <c r="IEY22" s="1972">
        <f t="shared" si="101"/>
        <v>0</v>
      </c>
      <c r="IEZ22" s="1972">
        <f t="shared" si="101"/>
        <v>0</v>
      </c>
      <c r="IFA22" s="1972">
        <f t="shared" si="101"/>
        <v>0</v>
      </c>
      <c r="IFB22" s="1972">
        <f t="shared" si="101"/>
        <v>0</v>
      </c>
      <c r="IFC22" s="1972">
        <f t="shared" si="101"/>
        <v>0</v>
      </c>
      <c r="IFD22" s="1972">
        <f t="shared" si="101"/>
        <v>0</v>
      </c>
      <c r="IFE22" s="1972">
        <f t="shared" si="101"/>
        <v>0</v>
      </c>
      <c r="IFF22" s="1972">
        <f t="shared" si="101"/>
        <v>0</v>
      </c>
      <c r="IFG22" s="1972">
        <f t="shared" si="101"/>
        <v>0</v>
      </c>
      <c r="IFH22" s="1972">
        <f t="shared" si="101"/>
        <v>0</v>
      </c>
      <c r="IFI22" s="1972">
        <f t="shared" si="101"/>
        <v>0</v>
      </c>
      <c r="IFJ22" s="1972">
        <f t="shared" si="101"/>
        <v>0</v>
      </c>
      <c r="IFK22" s="1972">
        <f t="shared" si="101"/>
        <v>0</v>
      </c>
      <c r="IFL22" s="1972">
        <f t="shared" si="101"/>
        <v>0</v>
      </c>
      <c r="IFM22" s="1972">
        <f t="shared" si="101"/>
        <v>0</v>
      </c>
      <c r="IFN22" s="1972">
        <f t="shared" si="101"/>
        <v>0</v>
      </c>
      <c r="IFO22" s="1972">
        <f t="shared" si="101"/>
        <v>0</v>
      </c>
      <c r="IFP22" s="1972">
        <f t="shared" si="101"/>
        <v>0</v>
      </c>
      <c r="IFQ22" s="1972">
        <f t="shared" si="101"/>
        <v>0</v>
      </c>
      <c r="IFR22" s="1972">
        <f t="shared" si="101"/>
        <v>0</v>
      </c>
      <c r="IFS22" s="1972">
        <f t="shared" si="101"/>
        <v>0</v>
      </c>
      <c r="IFT22" s="1972">
        <f t="shared" si="101"/>
        <v>0</v>
      </c>
      <c r="IFU22" s="1972">
        <f t="shared" si="101"/>
        <v>0</v>
      </c>
      <c r="IFV22" s="1972">
        <f t="shared" si="101"/>
        <v>0</v>
      </c>
      <c r="IFW22" s="1972">
        <f t="shared" si="101"/>
        <v>0</v>
      </c>
      <c r="IFX22" s="1972">
        <f t="shared" si="101"/>
        <v>0</v>
      </c>
      <c r="IFY22" s="1972">
        <f t="shared" si="101"/>
        <v>0</v>
      </c>
      <c r="IFZ22" s="1972">
        <f t="shared" si="101"/>
        <v>0</v>
      </c>
      <c r="IGA22" s="1972">
        <f t="shared" si="101"/>
        <v>0</v>
      </c>
      <c r="IGB22" s="1972">
        <f t="shared" si="101"/>
        <v>0</v>
      </c>
      <c r="IGC22" s="1972">
        <f t="shared" si="101"/>
        <v>0</v>
      </c>
      <c r="IGD22" s="1972">
        <f t="shared" si="101"/>
        <v>0</v>
      </c>
      <c r="IGE22" s="1972">
        <f t="shared" si="101"/>
        <v>0</v>
      </c>
      <c r="IGF22" s="1972">
        <f t="shared" si="101"/>
        <v>0</v>
      </c>
      <c r="IGG22" s="1972">
        <f t="shared" si="101"/>
        <v>0</v>
      </c>
      <c r="IGH22" s="1972">
        <f t="shared" si="101"/>
        <v>0</v>
      </c>
      <c r="IGI22" s="1972">
        <f t="shared" si="101"/>
        <v>0</v>
      </c>
      <c r="IGJ22" s="1972">
        <f t="shared" si="101"/>
        <v>0</v>
      </c>
      <c r="IGK22" s="1972">
        <f t="shared" si="101"/>
        <v>0</v>
      </c>
      <c r="IGL22" s="1972">
        <f t="shared" si="101"/>
        <v>0</v>
      </c>
      <c r="IGM22" s="1972">
        <f t="shared" si="101"/>
        <v>0</v>
      </c>
      <c r="IGN22" s="1972">
        <f t="shared" si="101"/>
        <v>0</v>
      </c>
      <c r="IGO22" s="1972">
        <f t="shared" si="101"/>
        <v>0</v>
      </c>
      <c r="IGP22" s="1972">
        <f t="shared" si="101"/>
        <v>0</v>
      </c>
      <c r="IGQ22" s="1972">
        <f t="shared" ref="IGQ22:IJB22" si="102">IF(AND(IGQ$26="End of period",IGQ$25="Revenue"),IGQ9,0)</f>
        <v>0</v>
      </c>
      <c r="IGR22" s="1972">
        <f t="shared" si="102"/>
        <v>0</v>
      </c>
      <c r="IGS22" s="1972">
        <f t="shared" si="102"/>
        <v>0</v>
      </c>
      <c r="IGT22" s="1972">
        <f t="shared" si="102"/>
        <v>0</v>
      </c>
      <c r="IGU22" s="1972">
        <f t="shared" si="102"/>
        <v>0</v>
      </c>
      <c r="IGV22" s="1972">
        <f t="shared" si="102"/>
        <v>0</v>
      </c>
      <c r="IGW22" s="1972">
        <f t="shared" si="102"/>
        <v>0</v>
      </c>
      <c r="IGX22" s="1972">
        <f t="shared" si="102"/>
        <v>0</v>
      </c>
      <c r="IGY22" s="1972">
        <f t="shared" si="102"/>
        <v>0</v>
      </c>
      <c r="IGZ22" s="1972">
        <f t="shared" si="102"/>
        <v>0</v>
      </c>
      <c r="IHA22" s="1972">
        <f t="shared" si="102"/>
        <v>0</v>
      </c>
      <c r="IHB22" s="1972">
        <f t="shared" si="102"/>
        <v>0</v>
      </c>
      <c r="IHC22" s="1972">
        <f t="shared" si="102"/>
        <v>0</v>
      </c>
      <c r="IHD22" s="1972">
        <f t="shared" si="102"/>
        <v>0</v>
      </c>
      <c r="IHE22" s="1972">
        <f t="shared" si="102"/>
        <v>0</v>
      </c>
      <c r="IHF22" s="1972">
        <f t="shared" si="102"/>
        <v>0</v>
      </c>
      <c r="IHG22" s="1972">
        <f t="shared" si="102"/>
        <v>0</v>
      </c>
      <c r="IHH22" s="1972">
        <f t="shared" si="102"/>
        <v>0</v>
      </c>
      <c r="IHI22" s="1972">
        <f t="shared" si="102"/>
        <v>0</v>
      </c>
      <c r="IHJ22" s="1972">
        <f t="shared" si="102"/>
        <v>0</v>
      </c>
      <c r="IHK22" s="1972">
        <f t="shared" si="102"/>
        <v>0</v>
      </c>
      <c r="IHL22" s="1972">
        <f t="shared" si="102"/>
        <v>0</v>
      </c>
      <c r="IHM22" s="1972">
        <f t="shared" si="102"/>
        <v>0</v>
      </c>
      <c r="IHN22" s="1972">
        <f t="shared" si="102"/>
        <v>0</v>
      </c>
      <c r="IHO22" s="1972">
        <f t="shared" si="102"/>
        <v>0</v>
      </c>
      <c r="IHP22" s="1972">
        <f t="shared" si="102"/>
        <v>0</v>
      </c>
      <c r="IHQ22" s="1972">
        <f t="shared" si="102"/>
        <v>0</v>
      </c>
      <c r="IHR22" s="1972">
        <f t="shared" si="102"/>
        <v>0</v>
      </c>
      <c r="IHS22" s="1972">
        <f t="shared" si="102"/>
        <v>0</v>
      </c>
      <c r="IHT22" s="1972">
        <f t="shared" si="102"/>
        <v>0</v>
      </c>
      <c r="IHU22" s="1972">
        <f t="shared" si="102"/>
        <v>0</v>
      </c>
      <c r="IHV22" s="1972">
        <f t="shared" si="102"/>
        <v>0</v>
      </c>
      <c r="IHW22" s="1972">
        <f t="shared" si="102"/>
        <v>0</v>
      </c>
      <c r="IHX22" s="1972">
        <f t="shared" si="102"/>
        <v>0</v>
      </c>
      <c r="IHY22" s="1972">
        <f t="shared" si="102"/>
        <v>0</v>
      </c>
      <c r="IHZ22" s="1972">
        <f t="shared" si="102"/>
        <v>0</v>
      </c>
      <c r="IIA22" s="1972">
        <f t="shared" si="102"/>
        <v>0</v>
      </c>
      <c r="IIB22" s="1972">
        <f t="shared" si="102"/>
        <v>0</v>
      </c>
      <c r="IIC22" s="1972">
        <f t="shared" si="102"/>
        <v>0</v>
      </c>
      <c r="IID22" s="1972">
        <f t="shared" si="102"/>
        <v>0</v>
      </c>
      <c r="IIE22" s="1972">
        <f t="shared" si="102"/>
        <v>0</v>
      </c>
      <c r="IIF22" s="1972">
        <f t="shared" si="102"/>
        <v>0</v>
      </c>
      <c r="IIG22" s="1972">
        <f t="shared" si="102"/>
        <v>0</v>
      </c>
      <c r="IIH22" s="1972">
        <f t="shared" si="102"/>
        <v>0</v>
      </c>
      <c r="III22" s="1972">
        <f t="shared" si="102"/>
        <v>0</v>
      </c>
      <c r="IIJ22" s="1972">
        <f t="shared" si="102"/>
        <v>0</v>
      </c>
      <c r="IIK22" s="1972">
        <f t="shared" si="102"/>
        <v>0</v>
      </c>
      <c r="IIL22" s="1972">
        <f t="shared" si="102"/>
        <v>0</v>
      </c>
      <c r="IIM22" s="1972">
        <f t="shared" si="102"/>
        <v>0</v>
      </c>
      <c r="IIN22" s="1972">
        <f t="shared" si="102"/>
        <v>0</v>
      </c>
      <c r="IIO22" s="1972">
        <f t="shared" si="102"/>
        <v>0</v>
      </c>
      <c r="IIP22" s="1972">
        <f t="shared" si="102"/>
        <v>0</v>
      </c>
      <c r="IIQ22" s="1972">
        <f t="shared" si="102"/>
        <v>0</v>
      </c>
      <c r="IIR22" s="1972">
        <f t="shared" si="102"/>
        <v>0</v>
      </c>
      <c r="IIS22" s="1972">
        <f t="shared" si="102"/>
        <v>0</v>
      </c>
      <c r="IIT22" s="1972">
        <f t="shared" si="102"/>
        <v>0</v>
      </c>
      <c r="IIU22" s="1972">
        <f t="shared" si="102"/>
        <v>0</v>
      </c>
      <c r="IIV22" s="1972">
        <f t="shared" si="102"/>
        <v>0</v>
      </c>
      <c r="IIW22" s="1972">
        <f t="shared" si="102"/>
        <v>0</v>
      </c>
      <c r="IIX22" s="1972">
        <f t="shared" si="102"/>
        <v>0</v>
      </c>
      <c r="IIY22" s="1972">
        <f t="shared" si="102"/>
        <v>0</v>
      </c>
      <c r="IIZ22" s="1972">
        <f t="shared" si="102"/>
        <v>0</v>
      </c>
      <c r="IJA22" s="1972">
        <f t="shared" si="102"/>
        <v>0</v>
      </c>
      <c r="IJB22" s="1972">
        <f t="shared" si="102"/>
        <v>0</v>
      </c>
      <c r="IJC22" s="1972">
        <f t="shared" ref="IJC22:ILN22" si="103">IF(AND(IJC$26="End of period",IJC$25="Revenue"),IJC9,0)</f>
        <v>0</v>
      </c>
      <c r="IJD22" s="1972">
        <f t="shared" si="103"/>
        <v>0</v>
      </c>
      <c r="IJE22" s="1972">
        <f t="shared" si="103"/>
        <v>0</v>
      </c>
      <c r="IJF22" s="1972">
        <f t="shared" si="103"/>
        <v>0</v>
      </c>
      <c r="IJG22" s="1972">
        <f t="shared" si="103"/>
        <v>0</v>
      </c>
      <c r="IJH22" s="1972">
        <f t="shared" si="103"/>
        <v>0</v>
      </c>
      <c r="IJI22" s="1972">
        <f t="shared" si="103"/>
        <v>0</v>
      </c>
      <c r="IJJ22" s="1972">
        <f t="shared" si="103"/>
        <v>0</v>
      </c>
      <c r="IJK22" s="1972">
        <f t="shared" si="103"/>
        <v>0</v>
      </c>
      <c r="IJL22" s="1972">
        <f t="shared" si="103"/>
        <v>0</v>
      </c>
      <c r="IJM22" s="1972">
        <f t="shared" si="103"/>
        <v>0</v>
      </c>
      <c r="IJN22" s="1972">
        <f t="shared" si="103"/>
        <v>0</v>
      </c>
      <c r="IJO22" s="1972">
        <f t="shared" si="103"/>
        <v>0</v>
      </c>
      <c r="IJP22" s="1972">
        <f t="shared" si="103"/>
        <v>0</v>
      </c>
      <c r="IJQ22" s="1972">
        <f t="shared" si="103"/>
        <v>0</v>
      </c>
      <c r="IJR22" s="1972">
        <f t="shared" si="103"/>
        <v>0</v>
      </c>
      <c r="IJS22" s="1972">
        <f t="shared" si="103"/>
        <v>0</v>
      </c>
      <c r="IJT22" s="1972">
        <f t="shared" si="103"/>
        <v>0</v>
      </c>
      <c r="IJU22" s="1972">
        <f t="shared" si="103"/>
        <v>0</v>
      </c>
      <c r="IJV22" s="1972">
        <f t="shared" si="103"/>
        <v>0</v>
      </c>
      <c r="IJW22" s="1972">
        <f t="shared" si="103"/>
        <v>0</v>
      </c>
      <c r="IJX22" s="1972">
        <f t="shared" si="103"/>
        <v>0</v>
      </c>
      <c r="IJY22" s="1972">
        <f t="shared" si="103"/>
        <v>0</v>
      </c>
      <c r="IJZ22" s="1972">
        <f t="shared" si="103"/>
        <v>0</v>
      </c>
      <c r="IKA22" s="1972">
        <f t="shared" si="103"/>
        <v>0</v>
      </c>
      <c r="IKB22" s="1972">
        <f t="shared" si="103"/>
        <v>0</v>
      </c>
      <c r="IKC22" s="1972">
        <f t="shared" si="103"/>
        <v>0</v>
      </c>
      <c r="IKD22" s="1972">
        <f t="shared" si="103"/>
        <v>0</v>
      </c>
      <c r="IKE22" s="1972">
        <f t="shared" si="103"/>
        <v>0</v>
      </c>
      <c r="IKF22" s="1972">
        <f t="shared" si="103"/>
        <v>0</v>
      </c>
      <c r="IKG22" s="1972">
        <f t="shared" si="103"/>
        <v>0</v>
      </c>
      <c r="IKH22" s="1972">
        <f t="shared" si="103"/>
        <v>0</v>
      </c>
      <c r="IKI22" s="1972">
        <f t="shared" si="103"/>
        <v>0</v>
      </c>
      <c r="IKJ22" s="1972">
        <f t="shared" si="103"/>
        <v>0</v>
      </c>
      <c r="IKK22" s="1972">
        <f t="shared" si="103"/>
        <v>0</v>
      </c>
      <c r="IKL22" s="1972">
        <f t="shared" si="103"/>
        <v>0</v>
      </c>
      <c r="IKM22" s="1972">
        <f t="shared" si="103"/>
        <v>0</v>
      </c>
      <c r="IKN22" s="1972">
        <f t="shared" si="103"/>
        <v>0</v>
      </c>
      <c r="IKO22" s="1972">
        <f t="shared" si="103"/>
        <v>0</v>
      </c>
      <c r="IKP22" s="1972">
        <f t="shared" si="103"/>
        <v>0</v>
      </c>
      <c r="IKQ22" s="1972">
        <f t="shared" si="103"/>
        <v>0</v>
      </c>
      <c r="IKR22" s="1972">
        <f t="shared" si="103"/>
        <v>0</v>
      </c>
      <c r="IKS22" s="1972">
        <f t="shared" si="103"/>
        <v>0</v>
      </c>
      <c r="IKT22" s="1972">
        <f t="shared" si="103"/>
        <v>0</v>
      </c>
      <c r="IKU22" s="1972">
        <f t="shared" si="103"/>
        <v>0</v>
      </c>
      <c r="IKV22" s="1972">
        <f t="shared" si="103"/>
        <v>0</v>
      </c>
      <c r="IKW22" s="1972">
        <f t="shared" si="103"/>
        <v>0</v>
      </c>
      <c r="IKX22" s="1972">
        <f t="shared" si="103"/>
        <v>0</v>
      </c>
      <c r="IKY22" s="1972">
        <f t="shared" si="103"/>
        <v>0</v>
      </c>
      <c r="IKZ22" s="1972">
        <f t="shared" si="103"/>
        <v>0</v>
      </c>
      <c r="ILA22" s="1972">
        <f t="shared" si="103"/>
        <v>0</v>
      </c>
      <c r="ILB22" s="1972">
        <f t="shared" si="103"/>
        <v>0</v>
      </c>
      <c r="ILC22" s="1972">
        <f t="shared" si="103"/>
        <v>0</v>
      </c>
      <c r="ILD22" s="1972">
        <f t="shared" si="103"/>
        <v>0</v>
      </c>
      <c r="ILE22" s="1972">
        <f t="shared" si="103"/>
        <v>0</v>
      </c>
      <c r="ILF22" s="1972">
        <f t="shared" si="103"/>
        <v>0</v>
      </c>
      <c r="ILG22" s="1972">
        <f t="shared" si="103"/>
        <v>0</v>
      </c>
      <c r="ILH22" s="1972">
        <f t="shared" si="103"/>
        <v>0</v>
      </c>
      <c r="ILI22" s="1972">
        <f t="shared" si="103"/>
        <v>0</v>
      </c>
      <c r="ILJ22" s="1972">
        <f t="shared" si="103"/>
        <v>0</v>
      </c>
      <c r="ILK22" s="1972">
        <f t="shared" si="103"/>
        <v>0</v>
      </c>
      <c r="ILL22" s="1972">
        <f t="shared" si="103"/>
        <v>0</v>
      </c>
      <c r="ILM22" s="1972">
        <f t="shared" si="103"/>
        <v>0</v>
      </c>
      <c r="ILN22" s="1972">
        <f t="shared" si="103"/>
        <v>0</v>
      </c>
      <c r="ILO22" s="1972">
        <f t="shared" ref="ILO22:INZ22" si="104">IF(AND(ILO$26="End of period",ILO$25="Revenue"),ILO9,0)</f>
        <v>0</v>
      </c>
      <c r="ILP22" s="1972">
        <f t="shared" si="104"/>
        <v>0</v>
      </c>
      <c r="ILQ22" s="1972">
        <f t="shared" si="104"/>
        <v>0</v>
      </c>
      <c r="ILR22" s="1972">
        <f t="shared" si="104"/>
        <v>0</v>
      </c>
      <c r="ILS22" s="1972">
        <f t="shared" si="104"/>
        <v>0</v>
      </c>
      <c r="ILT22" s="1972">
        <f t="shared" si="104"/>
        <v>0</v>
      </c>
      <c r="ILU22" s="1972">
        <f t="shared" si="104"/>
        <v>0</v>
      </c>
      <c r="ILV22" s="1972">
        <f t="shared" si="104"/>
        <v>0</v>
      </c>
      <c r="ILW22" s="1972">
        <f t="shared" si="104"/>
        <v>0</v>
      </c>
      <c r="ILX22" s="1972">
        <f t="shared" si="104"/>
        <v>0</v>
      </c>
      <c r="ILY22" s="1972">
        <f t="shared" si="104"/>
        <v>0</v>
      </c>
      <c r="ILZ22" s="1972">
        <f t="shared" si="104"/>
        <v>0</v>
      </c>
      <c r="IMA22" s="1972">
        <f t="shared" si="104"/>
        <v>0</v>
      </c>
      <c r="IMB22" s="1972">
        <f t="shared" si="104"/>
        <v>0</v>
      </c>
      <c r="IMC22" s="1972">
        <f t="shared" si="104"/>
        <v>0</v>
      </c>
      <c r="IMD22" s="1972">
        <f t="shared" si="104"/>
        <v>0</v>
      </c>
      <c r="IME22" s="1972">
        <f t="shared" si="104"/>
        <v>0</v>
      </c>
      <c r="IMF22" s="1972">
        <f t="shared" si="104"/>
        <v>0</v>
      </c>
      <c r="IMG22" s="1972">
        <f t="shared" si="104"/>
        <v>0</v>
      </c>
      <c r="IMH22" s="1972">
        <f t="shared" si="104"/>
        <v>0</v>
      </c>
      <c r="IMI22" s="1972">
        <f t="shared" si="104"/>
        <v>0</v>
      </c>
      <c r="IMJ22" s="1972">
        <f t="shared" si="104"/>
        <v>0</v>
      </c>
      <c r="IMK22" s="1972">
        <f t="shared" si="104"/>
        <v>0</v>
      </c>
      <c r="IML22" s="1972">
        <f t="shared" si="104"/>
        <v>0</v>
      </c>
      <c r="IMM22" s="1972">
        <f t="shared" si="104"/>
        <v>0</v>
      </c>
      <c r="IMN22" s="1972">
        <f t="shared" si="104"/>
        <v>0</v>
      </c>
      <c r="IMO22" s="1972">
        <f t="shared" si="104"/>
        <v>0</v>
      </c>
      <c r="IMP22" s="1972">
        <f t="shared" si="104"/>
        <v>0</v>
      </c>
      <c r="IMQ22" s="1972">
        <f t="shared" si="104"/>
        <v>0</v>
      </c>
      <c r="IMR22" s="1972">
        <f t="shared" si="104"/>
        <v>0</v>
      </c>
      <c r="IMS22" s="1972">
        <f t="shared" si="104"/>
        <v>0</v>
      </c>
      <c r="IMT22" s="1972">
        <f t="shared" si="104"/>
        <v>0</v>
      </c>
      <c r="IMU22" s="1972">
        <f t="shared" si="104"/>
        <v>0</v>
      </c>
      <c r="IMV22" s="1972">
        <f t="shared" si="104"/>
        <v>0</v>
      </c>
      <c r="IMW22" s="1972">
        <f t="shared" si="104"/>
        <v>0</v>
      </c>
      <c r="IMX22" s="1972">
        <f t="shared" si="104"/>
        <v>0</v>
      </c>
      <c r="IMY22" s="1972">
        <f t="shared" si="104"/>
        <v>0</v>
      </c>
      <c r="IMZ22" s="1972">
        <f t="shared" si="104"/>
        <v>0</v>
      </c>
      <c r="INA22" s="1972">
        <f t="shared" si="104"/>
        <v>0</v>
      </c>
      <c r="INB22" s="1972">
        <f t="shared" si="104"/>
        <v>0</v>
      </c>
      <c r="INC22" s="1972">
        <f t="shared" si="104"/>
        <v>0</v>
      </c>
      <c r="IND22" s="1972">
        <f t="shared" si="104"/>
        <v>0</v>
      </c>
      <c r="INE22" s="1972">
        <f t="shared" si="104"/>
        <v>0</v>
      </c>
      <c r="INF22" s="1972">
        <f t="shared" si="104"/>
        <v>0</v>
      </c>
      <c r="ING22" s="1972">
        <f t="shared" si="104"/>
        <v>0</v>
      </c>
      <c r="INH22" s="1972">
        <f t="shared" si="104"/>
        <v>0</v>
      </c>
      <c r="INI22" s="1972">
        <f t="shared" si="104"/>
        <v>0</v>
      </c>
      <c r="INJ22" s="1972">
        <f t="shared" si="104"/>
        <v>0</v>
      </c>
      <c r="INK22" s="1972">
        <f t="shared" si="104"/>
        <v>0</v>
      </c>
      <c r="INL22" s="1972">
        <f t="shared" si="104"/>
        <v>0</v>
      </c>
      <c r="INM22" s="1972">
        <f t="shared" si="104"/>
        <v>0</v>
      </c>
      <c r="INN22" s="1972">
        <f t="shared" si="104"/>
        <v>0</v>
      </c>
      <c r="INO22" s="1972">
        <f t="shared" si="104"/>
        <v>0</v>
      </c>
      <c r="INP22" s="1972">
        <f t="shared" si="104"/>
        <v>0</v>
      </c>
      <c r="INQ22" s="1972">
        <f t="shared" si="104"/>
        <v>0</v>
      </c>
      <c r="INR22" s="1972">
        <f t="shared" si="104"/>
        <v>0</v>
      </c>
      <c r="INS22" s="1972">
        <f t="shared" si="104"/>
        <v>0</v>
      </c>
      <c r="INT22" s="1972">
        <f t="shared" si="104"/>
        <v>0</v>
      </c>
      <c r="INU22" s="1972">
        <f t="shared" si="104"/>
        <v>0</v>
      </c>
      <c r="INV22" s="1972">
        <f t="shared" si="104"/>
        <v>0</v>
      </c>
      <c r="INW22" s="1972">
        <f t="shared" si="104"/>
        <v>0</v>
      </c>
      <c r="INX22" s="1972">
        <f t="shared" si="104"/>
        <v>0</v>
      </c>
      <c r="INY22" s="1972">
        <f t="shared" si="104"/>
        <v>0</v>
      </c>
      <c r="INZ22" s="1972">
        <f t="shared" si="104"/>
        <v>0</v>
      </c>
      <c r="IOA22" s="1972">
        <f t="shared" ref="IOA22:IQL22" si="105">IF(AND(IOA$26="End of period",IOA$25="Revenue"),IOA9,0)</f>
        <v>0</v>
      </c>
      <c r="IOB22" s="1972">
        <f t="shared" si="105"/>
        <v>0</v>
      </c>
      <c r="IOC22" s="1972">
        <f t="shared" si="105"/>
        <v>0</v>
      </c>
      <c r="IOD22" s="1972">
        <f t="shared" si="105"/>
        <v>0</v>
      </c>
      <c r="IOE22" s="1972">
        <f t="shared" si="105"/>
        <v>0</v>
      </c>
      <c r="IOF22" s="1972">
        <f t="shared" si="105"/>
        <v>0</v>
      </c>
      <c r="IOG22" s="1972">
        <f t="shared" si="105"/>
        <v>0</v>
      </c>
      <c r="IOH22" s="1972">
        <f t="shared" si="105"/>
        <v>0</v>
      </c>
      <c r="IOI22" s="1972">
        <f t="shared" si="105"/>
        <v>0</v>
      </c>
      <c r="IOJ22" s="1972">
        <f t="shared" si="105"/>
        <v>0</v>
      </c>
      <c r="IOK22" s="1972">
        <f t="shared" si="105"/>
        <v>0</v>
      </c>
      <c r="IOL22" s="1972">
        <f t="shared" si="105"/>
        <v>0</v>
      </c>
      <c r="IOM22" s="1972">
        <f t="shared" si="105"/>
        <v>0</v>
      </c>
      <c r="ION22" s="1972">
        <f t="shared" si="105"/>
        <v>0</v>
      </c>
      <c r="IOO22" s="1972">
        <f t="shared" si="105"/>
        <v>0</v>
      </c>
      <c r="IOP22" s="1972">
        <f t="shared" si="105"/>
        <v>0</v>
      </c>
      <c r="IOQ22" s="1972">
        <f t="shared" si="105"/>
        <v>0</v>
      </c>
      <c r="IOR22" s="1972">
        <f t="shared" si="105"/>
        <v>0</v>
      </c>
      <c r="IOS22" s="1972">
        <f t="shared" si="105"/>
        <v>0</v>
      </c>
      <c r="IOT22" s="1972">
        <f t="shared" si="105"/>
        <v>0</v>
      </c>
      <c r="IOU22" s="1972">
        <f t="shared" si="105"/>
        <v>0</v>
      </c>
      <c r="IOV22" s="1972">
        <f t="shared" si="105"/>
        <v>0</v>
      </c>
      <c r="IOW22" s="1972">
        <f t="shared" si="105"/>
        <v>0</v>
      </c>
      <c r="IOX22" s="1972">
        <f t="shared" si="105"/>
        <v>0</v>
      </c>
      <c r="IOY22" s="1972">
        <f t="shared" si="105"/>
        <v>0</v>
      </c>
      <c r="IOZ22" s="1972">
        <f t="shared" si="105"/>
        <v>0</v>
      </c>
      <c r="IPA22" s="1972">
        <f t="shared" si="105"/>
        <v>0</v>
      </c>
      <c r="IPB22" s="1972">
        <f t="shared" si="105"/>
        <v>0</v>
      </c>
      <c r="IPC22" s="1972">
        <f t="shared" si="105"/>
        <v>0</v>
      </c>
      <c r="IPD22" s="1972">
        <f t="shared" si="105"/>
        <v>0</v>
      </c>
      <c r="IPE22" s="1972">
        <f t="shared" si="105"/>
        <v>0</v>
      </c>
      <c r="IPF22" s="1972">
        <f t="shared" si="105"/>
        <v>0</v>
      </c>
      <c r="IPG22" s="1972">
        <f t="shared" si="105"/>
        <v>0</v>
      </c>
      <c r="IPH22" s="1972">
        <f t="shared" si="105"/>
        <v>0</v>
      </c>
      <c r="IPI22" s="1972">
        <f t="shared" si="105"/>
        <v>0</v>
      </c>
      <c r="IPJ22" s="1972">
        <f t="shared" si="105"/>
        <v>0</v>
      </c>
      <c r="IPK22" s="1972">
        <f t="shared" si="105"/>
        <v>0</v>
      </c>
      <c r="IPL22" s="1972">
        <f t="shared" si="105"/>
        <v>0</v>
      </c>
      <c r="IPM22" s="1972">
        <f t="shared" si="105"/>
        <v>0</v>
      </c>
      <c r="IPN22" s="1972">
        <f t="shared" si="105"/>
        <v>0</v>
      </c>
      <c r="IPO22" s="1972">
        <f t="shared" si="105"/>
        <v>0</v>
      </c>
      <c r="IPP22" s="1972">
        <f t="shared" si="105"/>
        <v>0</v>
      </c>
      <c r="IPQ22" s="1972">
        <f t="shared" si="105"/>
        <v>0</v>
      </c>
      <c r="IPR22" s="1972">
        <f t="shared" si="105"/>
        <v>0</v>
      </c>
      <c r="IPS22" s="1972">
        <f t="shared" si="105"/>
        <v>0</v>
      </c>
      <c r="IPT22" s="1972">
        <f t="shared" si="105"/>
        <v>0</v>
      </c>
      <c r="IPU22" s="1972">
        <f t="shared" si="105"/>
        <v>0</v>
      </c>
      <c r="IPV22" s="1972">
        <f t="shared" si="105"/>
        <v>0</v>
      </c>
      <c r="IPW22" s="1972">
        <f t="shared" si="105"/>
        <v>0</v>
      </c>
      <c r="IPX22" s="1972">
        <f t="shared" si="105"/>
        <v>0</v>
      </c>
      <c r="IPY22" s="1972">
        <f t="shared" si="105"/>
        <v>0</v>
      </c>
      <c r="IPZ22" s="1972">
        <f t="shared" si="105"/>
        <v>0</v>
      </c>
      <c r="IQA22" s="1972">
        <f t="shared" si="105"/>
        <v>0</v>
      </c>
      <c r="IQB22" s="1972">
        <f t="shared" si="105"/>
        <v>0</v>
      </c>
      <c r="IQC22" s="1972">
        <f t="shared" si="105"/>
        <v>0</v>
      </c>
      <c r="IQD22" s="1972">
        <f t="shared" si="105"/>
        <v>0</v>
      </c>
      <c r="IQE22" s="1972">
        <f t="shared" si="105"/>
        <v>0</v>
      </c>
      <c r="IQF22" s="1972">
        <f t="shared" si="105"/>
        <v>0</v>
      </c>
      <c r="IQG22" s="1972">
        <f t="shared" si="105"/>
        <v>0</v>
      </c>
      <c r="IQH22" s="1972">
        <f t="shared" si="105"/>
        <v>0</v>
      </c>
      <c r="IQI22" s="1972">
        <f t="shared" si="105"/>
        <v>0</v>
      </c>
      <c r="IQJ22" s="1972">
        <f t="shared" si="105"/>
        <v>0</v>
      </c>
      <c r="IQK22" s="1972">
        <f t="shared" si="105"/>
        <v>0</v>
      </c>
      <c r="IQL22" s="1972">
        <f t="shared" si="105"/>
        <v>0</v>
      </c>
      <c r="IQM22" s="1972">
        <f t="shared" ref="IQM22:ISX22" si="106">IF(AND(IQM$26="End of period",IQM$25="Revenue"),IQM9,0)</f>
        <v>0</v>
      </c>
      <c r="IQN22" s="1972">
        <f t="shared" si="106"/>
        <v>0</v>
      </c>
      <c r="IQO22" s="1972">
        <f t="shared" si="106"/>
        <v>0</v>
      </c>
      <c r="IQP22" s="1972">
        <f t="shared" si="106"/>
        <v>0</v>
      </c>
      <c r="IQQ22" s="1972">
        <f t="shared" si="106"/>
        <v>0</v>
      </c>
      <c r="IQR22" s="1972">
        <f t="shared" si="106"/>
        <v>0</v>
      </c>
      <c r="IQS22" s="1972">
        <f t="shared" si="106"/>
        <v>0</v>
      </c>
      <c r="IQT22" s="1972">
        <f t="shared" si="106"/>
        <v>0</v>
      </c>
      <c r="IQU22" s="1972">
        <f t="shared" si="106"/>
        <v>0</v>
      </c>
      <c r="IQV22" s="1972">
        <f t="shared" si="106"/>
        <v>0</v>
      </c>
      <c r="IQW22" s="1972">
        <f t="shared" si="106"/>
        <v>0</v>
      </c>
      <c r="IQX22" s="1972">
        <f t="shared" si="106"/>
        <v>0</v>
      </c>
      <c r="IQY22" s="1972">
        <f t="shared" si="106"/>
        <v>0</v>
      </c>
      <c r="IQZ22" s="1972">
        <f t="shared" si="106"/>
        <v>0</v>
      </c>
      <c r="IRA22" s="1972">
        <f t="shared" si="106"/>
        <v>0</v>
      </c>
      <c r="IRB22" s="1972">
        <f t="shared" si="106"/>
        <v>0</v>
      </c>
      <c r="IRC22" s="1972">
        <f t="shared" si="106"/>
        <v>0</v>
      </c>
      <c r="IRD22" s="1972">
        <f t="shared" si="106"/>
        <v>0</v>
      </c>
      <c r="IRE22" s="1972">
        <f t="shared" si="106"/>
        <v>0</v>
      </c>
      <c r="IRF22" s="1972">
        <f t="shared" si="106"/>
        <v>0</v>
      </c>
      <c r="IRG22" s="1972">
        <f t="shared" si="106"/>
        <v>0</v>
      </c>
      <c r="IRH22" s="1972">
        <f t="shared" si="106"/>
        <v>0</v>
      </c>
      <c r="IRI22" s="1972">
        <f t="shared" si="106"/>
        <v>0</v>
      </c>
      <c r="IRJ22" s="1972">
        <f t="shared" si="106"/>
        <v>0</v>
      </c>
      <c r="IRK22" s="1972">
        <f t="shared" si="106"/>
        <v>0</v>
      </c>
      <c r="IRL22" s="1972">
        <f t="shared" si="106"/>
        <v>0</v>
      </c>
      <c r="IRM22" s="1972">
        <f t="shared" si="106"/>
        <v>0</v>
      </c>
      <c r="IRN22" s="1972">
        <f t="shared" si="106"/>
        <v>0</v>
      </c>
      <c r="IRO22" s="1972">
        <f t="shared" si="106"/>
        <v>0</v>
      </c>
      <c r="IRP22" s="1972">
        <f t="shared" si="106"/>
        <v>0</v>
      </c>
      <c r="IRQ22" s="1972">
        <f t="shared" si="106"/>
        <v>0</v>
      </c>
      <c r="IRR22" s="1972">
        <f t="shared" si="106"/>
        <v>0</v>
      </c>
      <c r="IRS22" s="1972">
        <f t="shared" si="106"/>
        <v>0</v>
      </c>
      <c r="IRT22" s="1972">
        <f t="shared" si="106"/>
        <v>0</v>
      </c>
      <c r="IRU22" s="1972">
        <f t="shared" si="106"/>
        <v>0</v>
      </c>
      <c r="IRV22" s="1972">
        <f t="shared" si="106"/>
        <v>0</v>
      </c>
      <c r="IRW22" s="1972">
        <f t="shared" si="106"/>
        <v>0</v>
      </c>
      <c r="IRX22" s="1972">
        <f t="shared" si="106"/>
        <v>0</v>
      </c>
      <c r="IRY22" s="1972">
        <f t="shared" si="106"/>
        <v>0</v>
      </c>
      <c r="IRZ22" s="1972">
        <f t="shared" si="106"/>
        <v>0</v>
      </c>
      <c r="ISA22" s="1972">
        <f t="shared" si="106"/>
        <v>0</v>
      </c>
      <c r="ISB22" s="1972">
        <f t="shared" si="106"/>
        <v>0</v>
      </c>
      <c r="ISC22" s="1972">
        <f t="shared" si="106"/>
        <v>0</v>
      </c>
      <c r="ISD22" s="1972">
        <f t="shared" si="106"/>
        <v>0</v>
      </c>
      <c r="ISE22" s="1972">
        <f t="shared" si="106"/>
        <v>0</v>
      </c>
      <c r="ISF22" s="1972">
        <f t="shared" si="106"/>
        <v>0</v>
      </c>
      <c r="ISG22" s="1972">
        <f t="shared" si="106"/>
        <v>0</v>
      </c>
      <c r="ISH22" s="1972">
        <f t="shared" si="106"/>
        <v>0</v>
      </c>
      <c r="ISI22" s="1972">
        <f t="shared" si="106"/>
        <v>0</v>
      </c>
      <c r="ISJ22" s="1972">
        <f t="shared" si="106"/>
        <v>0</v>
      </c>
      <c r="ISK22" s="1972">
        <f t="shared" si="106"/>
        <v>0</v>
      </c>
      <c r="ISL22" s="1972">
        <f t="shared" si="106"/>
        <v>0</v>
      </c>
      <c r="ISM22" s="1972">
        <f t="shared" si="106"/>
        <v>0</v>
      </c>
      <c r="ISN22" s="1972">
        <f t="shared" si="106"/>
        <v>0</v>
      </c>
      <c r="ISO22" s="1972">
        <f t="shared" si="106"/>
        <v>0</v>
      </c>
      <c r="ISP22" s="1972">
        <f t="shared" si="106"/>
        <v>0</v>
      </c>
      <c r="ISQ22" s="1972">
        <f t="shared" si="106"/>
        <v>0</v>
      </c>
      <c r="ISR22" s="1972">
        <f t="shared" si="106"/>
        <v>0</v>
      </c>
      <c r="ISS22" s="1972">
        <f t="shared" si="106"/>
        <v>0</v>
      </c>
      <c r="IST22" s="1972">
        <f t="shared" si="106"/>
        <v>0</v>
      </c>
      <c r="ISU22" s="1972">
        <f t="shared" si="106"/>
        <v>0</v>
      </c>
      <c r="ISV22" s="1972">
        <f t="shared" si="106"/>
        <v>0</v>
      </c>
      <c r="ISW22" s="1972">
        <f t="shared" si="106"/>
        <v>0</v>
      </c>
      <c r="ISX22" s="1972">
        <f t="shared" si="106"/>
        <v>0</v>
      </c>
      <c r="ISY22" s="1972">
        <f t="shared" ref="ISY22:IVJ22" si="107">IF(AND(ISY$26="End of period",ISY$25="Revenue"),ISY9,0)</f>
        <v>0</v>
      </c>
      <c r="ISZ22" s="1972">
        <f t="shared" si="107"/>
        <v>0</v>
      </c>
      <c r="ITA22" s="1972">
        <f t="shared" si="107"/>
        <v>0</v>
      </c>
      <c r="ITB22" s="1972">
        <f t="shared" si="107"/>
        <v>0</v>
      </c>
      <c r="ITC22" s="1972">
        <f t="shared" si="107"/>
        <v>0</v>
      </c>
      <c r="ITD22" s="1972">
        <f t="shared" si="107"/>
        <v>0</v>
      </c>
      <c r="ITE22" s="1972">
        <f t="shared" si="107"/>
        <v>0</v>
      </c>
      <c r="ITF22" s="1972">
        <f t="shared" si="107"/>
        <v>0</v>
      </c>
      <c r="ITG22" s="1972">
        <f t="shared" si="107"/>
        <v>0</v>
      </c>
      <c r="ITH22" s="1972">
        <f t="shared" si="107"/>
        <v>0</v>
      </c>
      <c r="ITI22" s="1972">
        <f t="shared" si="107"/>
        <v>0</v>
      </c>
      <c r="ITJ22" s="1972">
        <f t="shared" si="107"/>
        <v>0</v>
      </c>
      <c r="ITK22" s="1972">
        <f t="shared" si="107"/>
        <v>0</v>
      </c>
      <c r="ITL22" s="1972">
        <f t="shared" si="107"/>
        <v>0</v>
      </c>
      <c r="ITM22" s="1972">
        <f t="shared" si="107"/>
        <v>0</v>
      </c>
      <c r="ITN22" s="1972">
        <f t="shared" si="107"/>
        <v>0</v>
      </c>
      <c r="ITO22" s="1972">
        <f t="shared" si="107"/>
        <v>0</v>
      </c>
      <c r="ITP22" s="1972">
        <f t="shared" si="107"/>
        <v>0</v>
      </c>
      <c r="ITQ22" s="1972">
        <f t="shared" si="107"/>
        <v>0</v>
      </c>
      <c r="ITR22" s="1972">
        <f t="shared" si="107"/>
        <v>0</v>
      </c>
      <c r="ITS22" s="1972">
        <f t="shared" si="107"/>
        <v>0</v>
      </c>
      <c r="ITT22" s="1972">
        <f t="shared" si="107"/>
        <v>0</v>
      </c>
      <c r="ITU22" s="1972">
        <f t="shared" si="107"/>
        <v>0</v>
      </c>
      <c r="ITV22" s="1972">
        <f t="shared" si="107"/>
        <v>0</v>
      </c>
      <c r="ITW22" s="1972">
        <f t="shared" si="107"/>
        <v>0</v>
      </c>
      <c r="ITX22" s="1972">
        <f t="shared" si="107"/>
        <v>0</v>
      </c>
      <c r="ITY22" s="1972">
        <f t="shared" si="107"/>
        <v>0</v>
      </c>
      <c r="ITZ22" s="1972">
        <f t="shared" si="107"/>
        <v>0</v>
      </c>
      <c r="IUA22" s="1972">
        <f t="shared" si="107"/>
        <v>0</v>
      </c>
      <c r="IUB22" s="1972">
        <f t="shared" si="107"/>
        <v>0</v>
      </c>
      <c r="IUC22" s="1972">
        <f t="shared" si="107"/>
        <v>0</v>
      </c>
      <c r="IUD22" s="1972">
        <f t="shared" si="107"/>
        <v>0</v>
      </c>
      <c r="IUE22" s="1972">
        <f t="shared" si="107"/>
        <v>0</v>
      </c>
      <c r="IUF22" s="1972">
        <f t="shared" si="107"/>
        <v>0</v>
      </c>
      <c r="IUG22" s="1972">
        <f t="shared" si="107"/>
        <v>0</v>
      </c>
      <c r="IUH22" s="1972">
        <f t="shared" si="107"/>
        <v>0</v>
      </c>
      <c r="IUI22" s="1972">
        <f t="shared" si="107"/>
        <v>0</v>
      </c>
      <c r="IUJ22" s="1972">
        <f t="shared" si="107"/>
        <v>0</v>
      </c>
      <c r="IUK22" s="1972">
        <f t="shared" si="107"/>
        <v>0</v>
      </c>
      <c r="IUL22" s="1972">
        <f t="shared" si="107"/>
        <v>0</v>
      </c>
      <c r="IUM22" s="1972">
        <f t="shared" si="107"/>
        <v>0</v>
      </c>
      <c r="IUN22" s="1972">
        <f t="shared" si="107"/>
        <v>0</v>
      </c>
      <c r="IUO22" s="1972">
        <f t="shared" si="107"/>
        <v>0</v>
      </c>
      <c r="IUP22" s="1972">
        <f t="shared" si="107"/>
        <v>0</v>
      </c>
      <c r="IUQ22" s="1972">
        <f t="shared" si="107"/>
        <v>0</v>
      </c>
      <c r="IUR22" s="1972">
        <f t="shared" si="107"/>
        <v>0</v>
      </c>
      <c r="IUS22" s="1972">
        <f t="shared" si="107"/>
        <v>0</v>
      </c>
      <c r="IUT22" s="1972">
        <f t="shared" si="107"/>
        <v>0</v>
      </c>
      <c r="IUU22" s="1972">
        <f t="shared" si="107"/>
        <v>0</v>
      </c>
      <c r="IUV22" s="1972">
        <f t="shared" si="107"/>
        <v>0</v>
      </c>
      <c r="IUW22" s="1972">
        <f t="shared" si="107"/>
        <v>0</v>
      </c>
      <c r="IUX22" s="1972">
        <f t="shared" si="107"/>
        <v>0</v>
      </c>
      <c r="IUY22" s="1972">
        <f t="shared" si="107"/>
        <v>0</v>
      </c>
      <c r="IUZ22" s="1972">
        <f t="shared" si="107"/>
        <v>0</v>
      </c>
      <c r="IVA22" s="1972">
        <f t="shared" si="107"/>
        <v>0</v>
      </c>
      <c r="IVB22" s="1972">
        <f t="shared" si="107"/>
        <v>0</v>
      </c>
      <c r="IVC22" s="1972">
        <f t="shared" si="107"/>
        <v>0</v>
      </c>
      <c r="IVD22" s="1972">
        <f t="shared" si="107"/>
        <v>0</v>
      </c>
      <c r="IVE22" s="1972">
        <f t="shared" si="107"/>
        <v>0</v>
      </c>
      <c r="IVF22" s="1972">
        <f t="shared" si="107"/>
        <v>0</v>
      </c>
      <c r="IVG22" s="1972">
        <f t="shared" si="107"/>
        <v>0</v>
      </c>
      <c r="IVH22" s="1972">
        <f t="shared" si="107"/>
        <v>0</v>
      </c>
      <c r="IVI22" s="1972">
        <f t="shared" si="107"/>
        <v>0</v>
      </c>
      <c r="IVJ22" s="1972">
        <f t="shared" si="107"/>
        <v>0</v>
      </c>
      <c r="IVK22" s="1972">
        <f t="shared" ref="IVK22:IXV22" si="108">IF(AND(IVK$26="End of period",IVK$25="Revenue"),IVK9,0)</f>
        <v>0</v>
      </c>
      <c r="IVL22" s="1972">
        <f t="shared" si="108"/>
        <v>0</v>
      </c>
      <c r="IVM22" s="1972">
        <f t="shared" si="108"/>
        <v>0</v>
      </c>
      <c r="IVN22" s="1972">
        <f t="shared" si="108"/>
        <v>0</v>
      </c>
      <c r="IVO22" s="1972">
        <f t="shared" si="108"/>
        <v>0</v>
      </c>
      <c r="IVP22" s="1972">
        <f t="shared" si="108"/>
        <v>0</v>
      </c>
      <c r="IVQ22" s="1972">
        <f t="shared" si="108"/>
        <v>0</v>
      </c>
      <c r="IVR22" s="1972">
        <f t="shared" si="108"/>
        <v>0</v>
      </c>
      <c r="IVS22" s="1972">
        <f t="shared" si="108"/>
        <v>0</v>
      </c>
      <c r="IVT22" s="1972">
        <f t="shared" si="108"/>
        <v>0</v>
      </c>
      <c r="IVU22" s="1972">
        <f t="shared" si="108"/>
        <v>0</v>
      </c>
      <c r="IVV22" s="1972">
        <f t="shared" si="108"/>
        <v>0</v>
      </c>
      <c r="IVW22" s="1972">
        <f t="shared" si="108"/>
        <v>0</v>
      </c>
      <c r="IVX22" s="1972">
        <f t="shared" si="108"/>
        <v>0</v>
      </c>
      <c r="IVY22" s="1972">
        <f t="shared" si="108"/>
        <v>0</v>
      </c>
      <c r="IVZ22" s="1972">
        <f t="shared" si="108"/>
        <v>0</v>
      </c>
      <c r="IWA22" s="1972">
        <f t="shared" si="108"/>
        <v>0</v>
      </c>
      <c r="IWB22" s="1972">
        <f t="shared" si="108"/>
        <v>0</v>
      </c>
      <c r="IWC22" s="1972">
        <f t="shared" si="108"/>
        <v>0</v>
      </c>
      <c r="IWD22" s="1972">
        <f t="shared" si="108"/>
        <v>0</v>
      </c>
      <c r="IWE22" s="1972">
        <f t="shared" si="108"/>
        <v>0</v>
      </c>
      <c r="IWF22" s="1972">
        <f t="shared" si="108"/>
        <v>0</v>
      </c>
      <c r="IWG22" s="1972">
        <f t="shared" si="108"/>
        <v>0</v>
      </c>
      <c r="IWH22" s="1972">
        <f t="shared" si="108"/>
        <v>0</v>
      </c>
      <c r="IWI22" s="1972">
        <f t="shared" si="108"/>
        <v>0</v>
      </c>
      <c r="IWJ22" s="1972">
        <f t="shared" si="108"/>
        <v>0</v>
      </c>
      <c r="IWK22" s="1972">
        <f t="shared" si="108"/>
        <v>0</v>
      </c>
      <c r="IWL22" s="1972">
        <f t="shared" si="108"/>
        <v>0</v>
      </c>
      <c r="IWM22" s="1972">
        <f t="shared" si="108"/>
        <v>0</v>
      </c>
      <c r="IWN22" s="1972">
        <f t="shared" si="108"/>
        <v>0</v>
      </c>
      <c r="IWO22" s="1972">
        <f t="shared" si="108"/>
        <v>0</v>
      </c>
      <c r="IWP22" s="1972">
        <f t="shared" si="108"/>
        <v>0</v>
      </c>
      <c r="IWQ22" s="1972">
        <f t="shared" si="108"/>
        <v>0</v>
      </c>
      <c r="IWR22" s="1972">
        <f t="shared" si="108"/>
        <v>0</v>
      </c>
      <c r="IWS22" s="1972">
        <f t="shared" si="108"/>
        <v>0</v>
      </c>
      <c r="IWT22" s="1972">
        <f t="shared" si="108"/>
        <v>0</v>
      </c>
      <c r="IWU22" s="1972">
        <f t="shared" si="108"/>
        <v>0</v>
      </c>
      <c r="IWV22" s="1972">
        <f t="shared" si="108"/>
        <v>0</v>
      </c>
      <c r="IWW22" s="1972">
        <f t="shared" si="108"/>
        <v>0</v>
      </c>
      <c r="IWX22" s="1972">
        <f t="shared" si="108"/>
        <v>0</v>
      </c>
      <c r="IWY22" s="1972">
        <f t="shared" si="108"/>
        <v>0</v>
      </c>
      <c r="IWZ22" s="1972">
        <f t="shared" si="108"/>
        <v>0</v>
      </c>
      <c r="IXA22" s="1972">
        <f t="shared" si="108"/>
        <v>0</v>
      </c>
      <c r="IXB22" s="1972">
        <f t="shared" si="108"/>
        <v>0</v>
      </c>
      <c r="IXC22" s="1972">
        <f t="shared" si="108"/>
        <v>0</v>
      </c>
      <c r="IXD22" s="1972">
        <f t="shared" si="108"/>
        <v>0</v>
      </c>
      <c r="IXE22" s="1972">
        <f t="shared" si="108"/>
        <v>0</v>
      </c>
      <c r="IXF22" s="1972">
        <f t="shared" si="108"/>
        <v>0</v>
      </c>
      <c r="IXG22" s="1972">
        <f t="shared" si="108"/>
        <v>0</v>
      </c>
      <c r="IXH22" s="1972">
        <f t="shared" si="108"/>
        <v>0</v>
      </c>
      <c r="IXI22" s="1972">
        <f t="shared" si="108"/>
        <v>0</v>
      </c>
      <c r="IXJ22" s="1972">
        <f t="shared" si="108"/>
        <v>0</v>
      </c>
      <c r="IXK22" s="1972">
        <f t="shared" si="108"/>
        <v>0</v>
      </c>
      <c r="IXL22" s="1972">
        <f t="shared" si="108"/>
        <v>0</v>
      </c>
      <c r="IXM22" s="1972">
        <f t="shared" si="108"/>
        <v>0</v>
      </c>
      <c r="IXN22" s="1972">
        <f t="shared" si="108"/>
        <v>0</v>
      </c>
      <c r="IXO22" s="1972">
        <f t="shared" si="108"/>
        <v>0</v>
      </c>
      <c r="IXP22" s="1972">
        <f t="shared" si="108"/>
        <v>0</v>
      </c>
      <c r="IXQ22" s="1972">
        <f t="shared" si="108"/>
        <v>0</v>
      </c>
      <c r="IXR22" s="1972">
        <f t="shared" si="108"/>
        <v>0</v>
      </c>
      <c r="IXS22" s="1972">
        <f t="shared" si="108"/>
        <v>0</v>
      </c>
      <c r="IXT22" s="1972">
        <f t="shared" si="108"/>
        <v>0</v>
      </c>
      <c r="IXU22" s="1972">
        <f t="shared" si="108"/>
        <v>0</v>
      </c>
      <c r="IXV22" s="1972">
        <f t="shared" si="108"/>
        <v>0</v>
      </c>
      <c r="IXW22" s="1972">
        <f t="shared" ref="IXW22:JAH22" si="109">IF(AND(IXW$26="End of period",IXW$25="Revenue"),IXW9,0)</f>
        <v>0</v>
      </c>
      <c r="IXX22" s="1972">
        <f t="shared" si="109"/>
        <v>0</v>
      </c>
      <c r="IXY22" s="1972">
        <f t="shared" si="109"/>
        <v>0</v>
      </c>
      <c r="IXZ22" s="1972">
        <f t="shared" si="109"/>
        <v>0</v>
      </c>
      <c r="IYA22" s="1972">
        <f t="shared" si="109"/>
        <v>0</v>
      </c>
      <c r="IYB22" s="1972">
        <f t="shared" si="109"/>
        <v>0</v>
      </c>
      <c r="IYC22" s="1972">
        <f t="shared" si="109"/>
        <v>0</v>
      </c>
      <c r="IYD22" s="1972">
        <f t="shared" si="109"/>
        <v>0</v>
      </c>
      <c r="IYE22" s="1972">
        <f t="shared" si="109"/>
        <v>0</v>
      </c>
      <c r="IYF22" s="1972">
        <f t="shared" si="109"/>
        <v>0</v>
      </c>
      <c r="IYG22" s="1972">
        <f t="shared" si="109"/>
        <v>0</v>
      </c>
      <c r="IYH22" s="1972">
        <f t="shared" si="109"/>
        <v>0</v>
      </c>
      <c r="IYI22" s="1972">
        <f t="shared" si="109"/>
        <v>0</v>
      </c>
      <c r="IYJ22" s="1972">
        <f t="shared" si="109"/>
        <v>0</v>
      </c>
      <c r="IYK22" s="1972">
        <f t="shared" si="109"/>
        <v>0</v>
      </c>
      <c r="IYL22" s="1972">
        <f t="shared" si="109"/>
        <v>0</v>
      </c>
      <c r="IYM22" s="1972">
        <f t="shared" si="109"/>
        <v>0</v>
      </c>
      <c r="IYN22" s="1972">
        <f t="shared" si="109"/>
        <v>0</v>
      </c>
      <c r="IYO22" s="1972">
        <f t="shared" si="109"/>
        <v>0</v>
      </c>
      <c r="IYP22" s="1972">
        <f t="shared" si="109"/>
        <v>0</v>
      </c>
      <c r="IYQ22" s="1972">
        <f t="shared" si="109"/>
        <v>0</v>
      </c>
      <c r="IYR22" s="1972">
        <f t="shared" si="109"/>
        <v>0</v>
      </c>
      <c r="IYS22" s="1972">
        <f t="shared" si="109"/>
        <v>0</v>
      </c>
      <c r="IYT22" s="1972">
        <f t="shared" si="109"/>
        <v>0</v>
      </c>
      <c r="IYU22" s="1972">
        <f t="shared" si="109"/>
        <v>0</v>
      </c>
      <c r="IYV22" s="1972">
        <f t="shared" si="109"/>
        <v>0</v>
      </c>
      <c r="IYW22" s="1972">
        <f t="shared" si="109"/>
        <v>0</v>
      </c>
      <c r="IYX22" s="1972">
        <f t="shared" si="109"/>
        <v>0</v>
      </c>
      <c r="IYY22" s="1972">
        <f t="shared" si="109"/>
        <v>0</v>
      </c>
      <c r="IYZ22" s="1972">
        <f t="shared" si="109"/>
        <v>0</v>
      </c>
      <c r="IZA22" s="1972">
        <f t="shared" si="109"/>
        <v>0</v>
      </c>
      <c r="IZB22" s="1972">
        <f t="shared" si="109"/>
        <v>0</v>
      </c>
      <c r="IZC22" s="1972">
        <f t="shared" si="109"/>
        <v>0</v>
      </c>
      <c r="IZD22" s="1972">
        <f t="shared" si="109"/>
        <v>0</v>
      </c>
      <c r="IZE22" s="1972">
        <f t="shared" si="109"/>
        <v>0</v>
      </c>
      <c r="IZF22" s="1972">
        <f t="shared" si="109"/>
        <v>0</v>
      </c>
      <c r="IZG22" s="1972">
        <f t="shared" si="109"/>
        <v>0</v>
      </c>
      <c r="IZH22" s="1972">
        <f t="shared" si="109"/>
        <v>0</v>
      </c>
      <c r="IZI22" s="1972">
        <f t="shared" si="109"/>
        <v>0</v>
      </c>
      <c r="IZJ22" s="1972">
        <f t="shared" si="109"/>
        <v>0</v>
      </c>
      <c r="IZK22" s="1972">
        <f t="shared" si="109"/>
        <v>0</v>
      </c>
      <c r="IZL22" s="1972">
        <f t="shared" si="109"/>
        <v>0</v>
      </c>
      <c r="IZM22" s="1972">
        <f t="shared" si="109"/>
        <v>0</v>
      </c>
      <c r="IZN22" s="1972">
        <f t="shared" si="109"/>
        <v>0</v>
      </c>
      <c r="IZO22" s="1972">
        <f t="shared" si="109"/>
        <v>0</v>
      </c>
      <c r="IZP22" s="1972">
        <f t="shared" si="109"/>
        <v>0</v>
      </c>
      <c r="IZQ22" s="1972">
        <f t="shared" si="109"/>
        <v>0</v>
      </c>
      <c r="IZR22" s="1972">
        <f t="shared" si="109"/>
        <v>0</v>
      </c>
      <c r="IZS22" s="1972">
        <f t="shared" si="109"/>
        <v>0</v>
      </c>
      <c r="IZT22" s="1972">
        <f t="shared" si="109"/>
        <v>0</v>
      </c>
      <c r="IZU22" s="1972">
        <f t="shared" si="109"/>
        <v>0</v>
      </c>
      <c r="IZV22" s="1972">
        <f t="shared" si="109"/>
        <v>0</v>
      </c>
      <c r="IZW22" s="1972">
        <f t="shared" si="109"/>
        <v>0</v>
      </c>
      <c r="IZX22" s="1972">
        <f t="shared" si="109"/>
        <v>0</v>
      </c>
      <c r="IZY22" s="1972">
        <f t="shared" si="109"/>
        <v>0</v>
      </c>
      <c r="IZZ22" s="1972">
        <f t="shared" si="109"/>
        <v>0</v>
      </c>
      <c r="JAA22" s="1972">
        <f t="shared" si="109"/>
        <v>0</v>
      </c>
      <c r="JAB22" s="1972">
        <f t="shared" si="109"/>
        <v>0</v>
      </c>
      <c r="JAC22" s="1972">
        <f t="shared" si="109"/>
        <v>0</v>
      </c>
      <c r="JAD22" s="1972">
        <f t="shared" si="109"/>
        <v>0</v>
      </c>
      <c r="JAE22" s="1972">
        <f t="shared" si="109"/>
        <v>0</v>
      </c>
      <c r="JAF22" s="1972">
        <f t="shared" si="109"/>
        <v>0</v>
      </c>
      <c r="JAG22" s="1972">
        <f t="shared" si="109"/>
        <v>0</v>
      </c>
      <c r="JAH22" s="1972">
        <f t="shared" si="109"/>
        <v>0</v>
      </c>
      <c r="JAI22" s="1972">
        <f t="shared" ref="JAI22:JCT22" si="110">IF(AND(JAI$26="End of period",JAI$25="Revenue"),JAI9,0)</f>
        <v>0</v>
      </c>
      <c r="JAJ22" s="1972">
        <f t="shared" si="110"/>
        <v>0</v>
      </c>
      <c r="JAK22" s="1972">
        <f t="shared" si="110"/>
        <v>0</v>
      </c>
      <c r="JAL22" s="1972">
        <f t="shared" si="110"/>
        <v>0</v>
      </c>
      <c r="JAM22" s="1972">
        <f t="shared" si="110"/>
        <v>0</v>
      </c>
      <c r="JAN22" s="1972">
        <f t="shared" si="110"/>
        <v>0</v>
      </c>
      <c r="JAO22" s="1972">
        <f t="shared" si="110"/>
        <v>0</v>
      </c>
      <c r="JAP22" s="1972">
        <f t="shared" si="110"/>
        <v>0</v>
      </c>
      <c r="JAQ22" s="1972">
        <f t="shared" si="110"/>
        <v>0</v>
      </c>
      <c r="JAR22" s="1972">
        <f t="shared" si="110"/>
        <v>0</v>
      </c>
      <c r="JAS22" s="1972">
        <f t="shared" si="110"/>
        <v>0</v>
      </c>
      <c r="JAT22" s="1972">
        <f t="shared" si="110"/>
        <v>0</v>
      </c>
      <c r="JAU22" s="1972">
        <f t="shared" si="110"/>
        <v>0</v>
      </c>
      <c r="JAV22" s="1972">
        <f t="shared" si="110"/>
        <v>0</v>
      </c>
      <c r="JAW22" s="1972">
        <f t="shared" si="110"/>
        <v>0</v>
      </c>
      <c r="JAX22" s="1972">
        <f t="shared" si="110"/>
        <v>0</v>
      </c>
      <c r="JAY22" s="1972">
        <f t="shared" si="110"/>
        <v>0</v>
      </c>
      <c r="JAZ22" s="1972">
        <f t="shared" si="110"/>
        <v>0</v>
      </c>
      <c r="JBA22" s="1972">
        <f t="shared" si="110"/>
        <v>0</v>
      </c>
      <c r="JBB22" s="1972">
        <f t="shared" si="110"/>
        <v>0</v>
      </c>
      <c r="JBC22" s="1972">
        <f t="shared" si="110"/>
        <v>0</v>
      </c>
      <c r="JBD22" s="1972">
        <f t="shared" si="110"/>
        <v>0</v>
      </c>
      <c r="JBE22" s="1972">
        <f t="shared" si="110"/>
        <v>0</v>
      </c>
      <c r="JBF22" s="1972">
        <f t="shared" si="110"/>
        <v>0</v>
      </c>
      <c r="JBG22" s="1972">
        <f t="shared" si="110"/>
        <v>0</v>
      </c>
      <c r="JBH22" s="1972">
        <f t="shared" si="110"/>
        <v>0</v>
      </c>
      <c r="JBI22" s="1972">
        <f t="shared" si="110"/>
        <v>0</v>
      </c>
      <c r="JBJ22" s="1972">
        <f t="shared" si="110"/>
        <v>0</v>
      </c>
      <c r="JBK22" s="1972">
        <f t="shared" si="110"/>
        <v>0</v>
      </c>
      <c r="JBL22" s="1972">
        <f t="shared" si="110"/>
        <v>0</v>
      </c>
      <c r="JBM22" s="1972">
        <f t="shared" si="110"/>
        <v>0</v>
      </c>
      <c r="JBN22" s="1972">
        <f t="shared" si="110"/>
        <v>0</v>
      </c>
      <c r="JBO22" s="1972">
        <f t="shared" si="110"/>
        <v>0</v>
      </c>
      <c r="JBP22" s="1972">
        <f t="shared" si="110"/>
        <v>0</v>
      </c>
      <c r="JBQ22" s="1972">
        <f t="shared" si="110"/>
        <v>0</v>
      </c>
      <c r="JBR22" s="1972">
        <f t="shared" si="110"/>
        <v>0</v>
      </c>
      <c r="JBS22" s="1972">
        <f t="shared" si="110"/>
        <v>0</v>
      </c>
      <c r="JBT22" s="1972">
        <f t="shared" si="110"/>
        <v>0</v>
      </c>
      <c r="JBU22" s="1972">
        <f t="shared" si="110"/>
        <v>0</v>
      </c>
      <c r="JBV22" s="1972">
        <f t="shared" si="110"/>
        <v>0</v>
      </c>
      <c r="JBW22" s="1972">
        <f t="shared" si="110"/>
        <v>0</v>
      </c>
      <c r="JBX22" s="1972">
        <f t="shared" si="110"/>
        <v>0</v>
      </c>
      <c r="JBY22" s="1972">
        <f t="shared" si="110"/>
        <v>0</v>
      </c>
      <c r="JBZ22" s="1972">
        <f t="shared" si="110"/>
        <v>0</v>
      </c>
      <c r="JCA22" s="1972">
        <f t="shared" si="110"/>
        <v>0</v>
      </c>
      <c r="JCB22" s="1972">
        <f t="shared" si="110"/>
        <v>0</v>
      </c>
      <c r="JCC22" s="1972">
        <f t="shared" si="110"/>
        <v>0</v>
      </c>
      <c r="JCD22" s="1972">
        <f t="shared" si="110"/>
        <v>0</v>
      </c>
      <c r="JCE22" s="1972">
        <f t="shared" si="110"/>
        <v>0</v>
      </c>
      <c r="JCF22" s="1972">
        <f t="shared" si="110"/>
        <v>0</v>
      </c>
      <c r="JCG22" s="1972">
        <f t="shared" si="110"/>
        <v>0</v>
      </c>
      <c r="JCH22" s="1972">
        <f t="shared" si="110"/>
        <v>0</v>
      </c>
      <c r="JCI22" s="1972">
        <f t="shared" si="110"/>
        <v>0</v>
      </c>
      <c r="JCJ22" s="1972">
        <f t="shared" si="110"/>
        <v>0</v>
      </c>
      <c r="JCK22" s="1972">
        <f t="shared" si="110"/>
        <v>0</v>
      </c>
      <c r="JCL22" s="1972">
        <f t="shared" si="110"/>
        <v>0</v>
      </c>
      <c r="JCM22" s="1972">
        <f t="shared" si="110"/>
        <v>0</v>
      </c>
      <c r="JCN22" s="1972">
        <f t="shared" si="110"/>
        <v>0</v>
      </c>
      <c r="JCO22" s="1972">
        <f t="shared" si="110"/>
        <v>0</v>
      </c>
      <c r="JCP22" s="1972">
        <f t="shared" si="110"/>
        <v>0</v>
      </c>
      <c r="JCQ22" s="1972">
        <f t="shared" si="110"/>
        <v>0</v>
      </c>
      <c r="JCR22" s="1972">
        <f t="shared" si="110"/>
        <v>0</v>
      </c>
      <c r="JCS22" s="1972">
        <f t="shared" si="110"/>
        <v>0</v>
      </c>
      <c r="JCT22" s="1972">
        <f t="shared" si="110"/>
        <v>0</v>
      </c>
      <c r="JCU22" s="1972">
        <f t="shared" ref="JCU22:JFF22" si="111">IF(AND(JCU$26="End of period",JCU$25="Revenue"),JCU9,0)</f>
        <v>0</v>
      </c>
      <c r="JCV22" s="1972">
        <f t="shared" si="111"/>
        <v>0</v>
      </c>
      <c r="JCW22" s="1972">
        <f t="shared" si="111"/>
        <v>0</v>
      </c>
      <c r="JCX22" s="1972">
        <f t="shared" si="111"/>
        <v>0</v>
      </c>
      <c r="JCY22" s="1972">
        <f t="shared" si="111"/>
        <v>0</v>
      </c>
      <c r="JCZ22" s="1972">
        <f t="shared" si="111"/>
        <v>0</v>
      </c>
      <c r="JDA22" s="1972">
        <f t="shared" si="111"/>
        <v>0</v>
      </c>
      <c r="JDB22" s="1972">
        <f t="shared" si="111"/>
        <v>0</v>
      </c>
      <c r="JDC22" s="1972">
        <f t="shared" si="111"/>
        <v>0</v>
      </c>
      <c r="JDD22" s="1972">
        <f t="shared" si="111"/>
        <v>0</v>
      </c>
      <c r="JDE22" s="1972">
        <f t="shared" si="111"/>
        <v>0</v>
      </c>
      <c r="JDF22" s="1972">
        <f t="shared" si="111"/>
        <v>0</v>
      </c>
      <c r="JDG22" s="1972">
        <f t="shared" si="111"/>
        <v>0</v>
      </c>
      <c r="JDH22" s="1972">
        <f t="shared" si="111"/>
        <v>0</v>
      </c>
      <c r="JDI22" s="1972">
        <f t="shared" si="111"/>
        <v>0</v>
      </c>
      <c r="JDJ22" s="1972">
        <f t="shared" si="111"/>
        <v>0</v>
      </c>
      <c r="JDK22" s="1972">
        <f t="shared" si="111"/>
        <v>0</v>
      </c>
      <c r="JDL22" s="1972">
        <f t="shared" si="111"/>
        <v>0</v>
      </c>
      <c r="JDM22" s="1972">
        <f t="shared" si="111"/>
        <v>0</v>
      </c>
      <c r="JDN22" s="1972">
        <f t="shared" si="111"/>
        <v>0</v>
      </c>
      <c r="JDO22" s="1972">
        <f t="shared" si="111"/>
        <v>0</v>
      </c>
      <c r="JDP22" s="1972">
        <f t="shared" si="111"/>
        <v>0</v>
      </c>
      <c r="JDQ22" s="1972">
        <f t="shared" si="111"/>
        <v>0</v>
      </c>
      <c r="JDR22" s="1972">
        <f t="shared" si="111"/>
        <v>0</v>
      </c>
      <c r="JDS22" s="1972">
        <f t="shared" si="111"/>
        <v>0</v>
      </c>
      <c r="JDT22" s="1972">
        <f t="shared" si="111"/>
        <v>0</v>
      </c>
      <c r="JDU22" s="1972">
        <f t="shared" si="111"/>
        <v>0</v>
      </c>
      <c r="JDV22" s="1972">
        <f t="shared" si="111"/>
        <v>0</v>
      </c>
      <c r="JDW22" s="1972">
        <f t="shared" si="111"/>
        <v>0</v>
      </c>
      <c r="JDX22" s="1972">
        <f t="shared" si="111"/>
        <v>0</v>
      </c>
      <c r="JDY22" s="1972">
        <f t="shared" si="111"/>
        <v>0</v>
      </c>
      <c r="JDZ22" s="1972">
        <f t="shared" si="111"/>
        <v>0</v>
      </c>
      <c r="JEA22" s="1972">
        <f t="shared" si="111"/>
        <v>0</v>
      </c>
      <c r="JEB22" s="1972">
        <f t="shared" si="111"/>
        <v>0</v>
      </c>
      <c r="JEC22" s="1972">
        <f t="shared" si="111"/>
        <v>0</v>
      </c>
      <c r="JED22" s="1972">
        <f t="shared" si="111"/>
        <v>0</v>
      </c>
      <c r="JEE22" s="1972">
        <f t="shared" si="111"/>
        <v>0</v>
      </c>
      <c r="JEF22" s="1972">
        <f t="shared" si="111"/>
        <v>0</v>
      </c>
      <c r="JEG22" s="1972">
        <f t="shared" si="111"/>
        <v>0</v>
      </c>
      <c r="JEH22" s="1972">
        <f t="shared" si="111"/>
        <v>0</v>
      </c>
      <c r="JEI22" s="1972">
        <f t="shared" si="111"/>
        <v>0</v>
      </c>
      <c r="JEJ22" s="1972">
        <f t="shared" si="111"/>
        <v>0</v>
      </c>
      <c r="JEK22" s="1972">
        <f t="shared" si="111"/>
        <v>0</v>
      </c>
      <c r="JEL22" s="1972">
        <f t="shared" si="111"/>
        <v>0</v>
      </c>
      <c r="JEM22" s="1972">
        <f t="shared" si="111"/>
        <v>0</v>
      </c>
      <c r="JEN22" s="1972">
        <f t="shared" si="111"/>
        <v>0</v>
      </c>
      <c r="JEO22" s="1972">
        <f t="shared" si="111"/>
        <v>0</v>
      </c>
      <c r="JEP22" s="1972">
        <f t="shared" si="111"/>
        <v>0</v>
      </c>
      <c r="JEQ22" s="1972">
        <f t="shared" si="111"/>
        <v>0</v>
      </c>
      <c r="JER22" s="1972">
        <f t="shared" si="111"/>
        <v>0</v>
      </c>
      <c r="JES22" s="1972">
        <f t="shared" si="111"/>
        <v>0</v>
      </c>
      <c r="JET22" s="1972">
        <f t="shared" si="111"/>
        <v>0</v>
      </c>
      <c r="JEU22" s="1972">
        <f t="shared" si="111"/>
        <v>0</v>
      </c>
      <c r="JEV22" s="1972">
        <f t="shared" si="111"/>
        <v>0</v>
      </c>
      <c r="JEW22" s="1972">
        <f t="shared" si="111"/>
        <v>0</v>
      </c>
      <c r="JEX22" s="1972">
        <f t="shared" si="111"/>
        <v>0</v>
      </c>
      <c r="JEY22" s="1972">
        <f t="shared" si="111"/>
        <v>0</v>
      </c>
      <c r="JEZ22" s="1972">
        <f t="shared" si="111"/>
        <v>0</v>
      </c>
      <c r="JFA22" s="1972">
        <f t="shared" si="111"/>
        <v>0</v>
      </c>
      <c r="JFB22" s="1972">
        <f t="shared" si="111"/>
        <v>0</v>
      </c>
      <c r="JFC22" s="1972">
        <f t="shared" si="111"/>
        <v>0</v>
      </c>
      <c r="JFD22" s="1972">
        <f t="shared" si="111"/>
        <v>0</v>
      </c>
      <c r="JFE22" s="1972">
        <f t="shared" si="111"/>
        <v>0</v>
      </c>
      <c r="JFF22" s="1972">
        <f t="shared" si="111"/>
        <v>0</v>
      </c>
      <c r="JFG22" s="1972">
        <f t="shared" ref="JFG22:JHR22" si="112">IF(AND(JFG$26="End of period",JFG$25="Revenue"),JFG9,0)</f>
        <v>0</v>
      </c>
      <c r="JFH22" s="1972">
        <f t="shared" si="112"/>
        <v>0</v>
      </c>
      <c r="JFI22" s="1972">
        <f t="shared" si="112"/>
        <v>0</v>
      </c>
      <c r="JFJ22" s="1972">
        <f t="shared" si="112"/>
        <v>0</v>
      </c>
      <c r="JFK22" s="1972">
        <f t="shared" si="112"/>
        <v>0</v>
      </c>
      <c r="JFL22" s="1972">
        <f t="shared" si="112"/>
        <v>0</v>
      </c>
      <c r="JFM22" s="1972">
        <f t="shared" si="112"/>
        <v>0</v>
      </c>
      <c r="JFN22" s="1972">
        <f t="shared" si="112"/>
        <v>0</v>
      </c>
      <c r="JFO22" s="1972">
        <f t="shared" si="112"/>
        <v>0</v>
      </c>
      <c r="JFP22" s="1972">
        <f t="shared" si="112"/>
        <v>0</v>
      </c>
      <c r="JFQ22" s="1972">
        <f t="shared" si="112"/>
        <v>0</v>
      </c>
      <c r="JFR22" s="1972">
        <f t="shared" si="112"/>
        <v>0</v>
      </c>
      <c r="JFS22" s="1972">
        <f t="shared" si="112"/>
        <v>0</v>
      </c>
      <c r="JFT22" s="1972">
        <f t="shared" si="112"/>
        <v>0</v>
      </c>
      <c r="JFU22" s="1972">
        <f t="shared" si="112"/>
        <v>0</v>
      </c>
      <c r="JFV22" s="1972">
        <f t="shared" si="112"/>
        <v>0</v>
      </c>
      <c r="JFW22" s="1972">
        <f t="shared" si="112"/>
        <v>0</v>
      </c>
      <c r="JFX22" s="1972">
        <f t="shared" si="112"/>
        <v>0</v>
      </c>
      <c r="JFY22" s="1972">
        <f t="shared" si="112"/>
        <v>0</v>
      </c>
      <c r="JFZ22" s="1972">
        <f t="shared" si="112"/>
        <v>0</v>
      </c>
      <c r="JGA22" s="1972">
        <f t="shared" si="112"/>
        <v>0</v>
      </c>
      <c r="JGB22" s="1972">
        <f t="shared" si="112"/>
        <v>0</v>
      </c>
      <c r="JGC22" s="1972">
        <f t="shared" si="112"/>
        <v>0</v>
      </c>
      <c r="JGD22" s="1972">
        <f t="shared" si="112"/>
        <v>0</v>
      </c>
      <c r="JGE22" s="1972">
        <f t="shared" si="112"/>
        <v>0</v>
      </c>
      <c r="JGF22" s="1972">
        <f t="shared" si="112"/>
        <v>0</v>
      </c>
      <c r="JGG22" s="1972">
        <f t="shared" si="112"/>
        <v>0</v>
      </c>
      <c r="JGH22" s="1972">
        <f t="shared" si="112"/>
        <v>0</v>
      </c>
      <c r="JGI22" s="1972">
        <f t="shared" si="112"/>
        <v>0</v>
      </c>
      <c r="JGJ22" s="1972">
        <f t="shared" si="112"/>
        <v>0</v>
      </c>
      <c r="JGK22" s="1972">
        <f t="shared" si="112"/>
        <v>0</v>
      </c>
      <c r="JGL22" s="1972">
        <f t="shared" si="112"/>
        <v>0</v>
      </c>
      <c r="JGM22" s="1972">
        <f t="shared" si="112"/>
        <v>0</v>
      </c>
      <c r="JGN22" s="1972">
        <f t="shared" si="112"/>
        <v>0</v>
      </c>
      <c r="JGO22" s="1972">
        <f t="shared" si="112"/>
        <v>0</v>
      </c>
      <c r="JGP22" s="1972">
        <f t="shared" si="112"/>
        <v>0</v>
      </c>
      <c r="JGQ22" s="1972">
        <f t="shared" si="112"/>
        <v>0</v>
      </c>
      <c r="JGR22" s="1972">
        <f t="shared" si="112"/>
        <v>0</v>
      </c>
      <c r="JGS22" s="1972">
        <f t="shared" si="112"/>
        <v>0</v>
      </c>
      <c r="JGT22" s="1972">
        <f t="shared" si="112"/>
        <v>0</v>
      </c>
      <c r="JGU22" s="1972">
        <f t="shared" si="112"/>
        <v>0</v>
      </c>
      <c r="JGV22" s="1972">
        <f t="shared" si="112"/>
        <v>0</v>
      </c>
      <c r="JGW22" s="1972">
        <f t="shared" si="112"/>
        <v>0</v>
      </c>
      <c r="JGX22" s="1972">
        <f t="shared" si="112"/>
        <v>0</v>
      </c>
      <c r="JGY22" s="1972">
        <f t="shared" si="112"/>
        <v>0</v>
      </c>
      <c r="JGZ22" s="1972">
        <f t="shared" si="112"/>
        <v>0</v>
      </c>
      <c r="JHA22" s="1972">
        <f t="shared" si="112"/>
        <v>0</v>
      </c>
      <c r="JHB22" s="1972">
        <f t="shared" si="112"/>
        <v>0</v>
      </c>
      <c r="JHC22" s="1972">
        <f t="shared" si="112"/>
        <v>0</v>
      </c>
      <c r="JHD22" s="1972">
        <f t="shared" si="112"/>
        <v>0</v>
      </c>
      <c r="JHE22" s="1972">
        <f t="shared" si="112"/>
        <v>0</v>
      </c>
      <c r="JHF22" s="1972">
        <f t="shared" si="112"/>
        <v>0</v>
      </c>
      <c r="JHG22" s="1972">
        <f t="shared" si="112"/>
        <v>0</v>
      </c>
      <c r="JHH22" s="1972">
        <f t="shared" si="112"/>
        <v>0</v>
      </c>
      <c r="JHI22" s="1972">
        <f t="shared" si="112"/>
        <v>0</v>
      </c>
      <c r="JHJ22" s="1972">
        <f t="shared" si="112"/>
        <v>0</v>
      </c>
      <c r="JHK22" s="1972">
        <f t="shared" si="112"/>
        <v>0</v>
      </c>
      <c r="JHL22" s="1972">
        <f t="shared" si="112"/>
        <v>0</v>
      </c>
      <c r="JHM22" s="1972">
        <f t="shared" si="112"/>
        <v>0</v>
      </c>
      <c r="JHN22" s="1972">
        <f t="shared" si="112"/>
        <v>0</v>
      </c>
      <c r="JHO22" s="1972">
        <f t="shared" si="112"/>
        <v>0</v>
      </c>
      <c r="JHP22" s="1972">
        <f t="shared" si="112"/>
        <v>0</v>
      </c>
      <c r="JHQ22" s="1972">
        <f t="shared" si="112"/>
        <v>0</v>
      </c>
      <c r="JHR22" s="1972">
        <f t="shared" si="112"/>
        <v>0</v>
      </c>
      <c r="JHS22" s="1972">
        <f t="shared" ref="JHS22:JKD22" si="113">IF(AND(JHS$26="End of period",JHS$25="Revenue"),JHS9,0)</f>
        <v>0</v>
      </c>
      <c r="JHT22" s="1972">
        <f t="shared" si="113"/>
        <v>0</v>
      </c>
      <c r="JHU22" s="1972">
        <f t="shared" si="113"/>
        <v>0</v>
      </c>
      <c r="JHV22" s="1972">
        <f t="shared" si="113"/>
        <v>0</v>
      </c>
      <c r="JHW22" s="1972">
        <f t="shared" si="113"/>
        <v>0</v>
      </c>
      <c r="JHX22" s="1972">
        <f t="shared" si="113"/>
        <v>0</v>
      </c>
      <c r="JHY22" s="1972">
        <f t="shared" si="113"/>
        <v>0</v>
      </c>
      <c r="JHZ22" s="1972">
        <f t="shared" si="113"/>
        <v>0</v>
      </c>
      <c r="JIA22" s="1972">
        <f t="shared" si="113"/>
        <v>0</v>
      </c>
      <c r="JIB22" s="1972">
        <f t="shared" si="113"/>
        <v>0</v>
      </c>
      <c r="JIC22" s="1972">
        <f t="shared" si="113"/>
        <v>0</v>
      </c>
      <c r="JID22" s="1972">
        <f t="shared" si="113"/>
        <v>0</v>
      </c>
      <c r="JIE22" s="1972">
        <f t="shared" si="113"/>
        <v>0</v>
      </c>
      <c r="JIF22" s="1972">
        <f t="shared" si="113"/>
        <v>0</v>
      </c>
      <c r="JIG22" s="1972">
        <f t="shared" si="113"/>
        <v>0</v>
      </c>
      <c r="JIH22" s="1972">
        <f t="shared" si="113"/>
        <v>0</v>
      </c>
      <c r="JII22" s="1972">
        <f t="shared" si="113"/>
        <v>0</v>
      </c>
      <c r="JIJ22" s="1972">
        <f t="shared" si="113"/>
        <v>0</v>
      </c>
      <c r="JIK22" s="1972">
        <f t="shared" si="113"/>
        <v>0</v>
      </c>
      <c r="JIL22" s="1972">
        <f t="shared" si="113"/>
        <v>0</v>
      </c>
      <c r="JIM22" s="1972">
        <f t="shared" si="113"/>
        <v>0</v>
      </c>
      <c r="JIN22" s="1972">
        <f t="shared" si="113"/>
        <v>0</v>
      </c>
      <c r="JIO22" s="1972">
        <f t="shared" si="113"/>
        <v>0</v>
      </c>
      <c r="JIP22" s="1972">
        <f t="shared" si="113"/>
        <v>0</v>
      </c>
      <c r="JIQ22" s="1972">
        <f t="shared" si="113"/>
        <v>0</v>
      </c>
      <c r="JIR22" s="1972">
        <f t="shared" si="113"/>
        <v>0</v>
      </c>
      <c r="JIS22" s="1972">
        <f t="shared" si="113"/>
        <v>0</v>
      </c>
      <c r="JIT22" s="1972">
        <f t="shared" si="113"/>
        <v>0</v>
      </c>
      <c r="JIU22" s="1972">
        <f t="shared" si="113"/>
        <v>0</v>
      </c>
      <c r="JIV22" s="1972">
        <f t="shared" si="113"/>
        <v>0</v>
      </c>
      <c r="JIW22" s="1972">
        <f t="shared" si="113"/>
        <v>0</v>
      </c>
      <c r="JIX22" s="1972">
        <f t="shared" si="113"/>
        <v>0</v>
      </c>
      <c r="JIY22" s="1972">
        <f t="shared" si="113"/>
        <v>0</v>
      </c>
      <c r="JIZ22" s="1972">
        <f t="shared" si="113"/>
        <v>0</v>
      </c>
      <c r="JJA22" s="1972">
        <f t="shared" si="113"/>
        <v>0</v>
      </c>
      <c r="JJB22" s="1972">
        <f t="shared" si="113"/>
        <v>0</v>
      </c>
      <c r="JJC22" s="1972">
        <f t="shared" si="113"/>
        <v>0</v>
      </c>
      <c r="JJD22" s="1972">
        <f t="shared" si="113"/>
        <v>0</v>
      </c>
      <c r="JJE22" s="1972">
        <f t="shared" si="113"/>
        <v>0</v>
      </c>
      <c r="JJF22" s="1972">
        <f t="shared" si="113"/>
        <v>0</v>
      </c>
      <c r="JJG22" s="1972">
        <f t="shared" si="113"/>
        <v>0</v>
      </c>
      <c r="JJH22" s="1972">
        <f t="shared" si="113"/>
        <v>0</v>
      </c>
      <c r="JJI22" s="1972">
        <f t="shared" si="113"/>
        <v>0</v>
      </c>
      <c r="JJJ22" s="1972">
        <f t="shared" si="113"/>
        <v>0</v>
      </c>
      <c r="JJK22" s="1972">
        <f t="shared" si="113"/>
        <v>0</v>
      </c>
      <c r="JJL22" s="1972">
        <f t="shared" si="113"/>
        <v>0</v>
      </c>
      <c r="JJM22" s="1972">
        <f t="shared" si="113"/>
        <v>0</v>
      </c>
      <c r="JJN22" s="1972">
        <f t="shared" si="113"/>
        <v>0</v>
      </c>
      <c r="JJO22" s="1972">
        <f t="shared" si="113"/>
        <v>0</v>
      </c>
      <c r="JJP22" s="1972">
        <f t="shared" si="113"/>
        <v>0</v>
      </c>
      <c r="JJQ22" s="1972">
        <f t="shared" si="113"/>
        <v>0</v>
      </c>
      <c r="JJR22" s="1972">
        <f t="shared" si="113"/>
        <v>0</v>
      </c>
      <c r="JJS22" s="1972">
        <f t="shared" si="113"/>
        <v>0</v>
      </c>
      <c r="JJT22" s="1972">
        <f t="shared" si="113"/>
        <v>0</v>
      </c>
      <c r="JJU22" s="1972">
        <f t="shared" si="113"/>
        <v>0</v>
      </c>
      <c r="JJV22" s="1972">
        <f t="shared" si="113"/>
        <v>0</v>
      </c>
      <c r="JJW22" s="1972">
        <f t="shared" si="113"/>
        <v>0</v>
      </c>
      <c r="JJX22" s="1972">
        <f t="shared" si="113"/>
        <v>0</v>
      </c>
      <c r="JJY22" s="1972">
        <f t="shared" si="113"/>
        <v>0</v>
      </c>
      <c r="JJZ22" s="1972">
        <f t="shared" si="113"/>
        <v>0</v>
      </c>
      <c r="JKA22" s="1972">
        <f t="shared" si="113"/>
        <v>0</v>
      </c>
      <c r="JKB22" s="1972">
        <f t="shared" si="113"/>
        <v>0</v>
      </c>
      <c r="JKC22" s="1972">
        <f t="shared" si="113"/>
        <v>0</v>
      </c>
      <c r="JKD22" s="1972">
        <f t="shared" si="113"/>
        <v>0</v>
      </c>
      <c r="JKE22" s="1972">
        <f t="shared" ref="JKE22:JMP22" si="114">IF(AND(JKE$26="End of period",JKE$25="Revenue"),JKE9,0)</f>
        <v>0</v>
      </c>
      <c r="JKF22" s="1972">
        <f t="shared" si="114"/>
        <v>0</v>
      </c>
      <c r="JKG22" s="1972">
        <f t="shared" si="114"/>
        <v>0</v>
      </c>
      <c r="JKH22" s="1972">
        <f t="shared" si="114"/>
        <v>0</v>
      </c>
      <c r="JKI22" s="1972">
        <f t="shared" si="114"/>
        <v>0</v>
      </c>
      <c r="JKJ22" s="1972">
        <f t="shared" si="114"/>
        <v>0</v>
      </c>
      <c r="JKK22" s="1972">
        <f t="shared" si="114"/>
        <v>0</v>
      </c>
      <c r="JKL22" s="1972">
        <f t="shared" si="114"/>
        <v>0</v>
      </c>
      <c r="JKM22" s="1972">
        <f t="shared" si="114"/>
        <v>0</v>
      </c>
      <c r="JKN22" s="1972">
        <f t="shared" si="114"/>
        <v>0</v>
      </c>
      <c r="JKO22" s="1972">
        <f t="shared" si="114"/>
        <v>0</v>
      </c>
      <c r="JKP22" s="1972">
        <f t="shared" si="114"/>
        <v>0</v>
      </c>
      <c r="JKQ22" s="1972">
        <f t="shared" si="114"/>
        <v>0</v>
      </c>
      <c r="JKR22" s="1972">
        <f t="shared" si="114"/>
        <v>0</v>
      </c>
      <c r="JKS22" s="1972">
        <f t="shared" si="114"/>
        <v>0</v>
      </c>
      <c r="JKT22" s="1972">
        <f t="shared" si="114"/>
        <v>0</v>
      </c>
      <c r="JKU22" s="1972">
        <f t="shared" si="114"/>
        <v>0</v>
      </c>
      <c r="JKV22" s="1972">
        <f t="shared" si="114"/>
        <v>0</v>
      </c>
      <c r="JKW22" s="1972">
        <f t="shared" si="114"/>
        <v>0</v>
      </c>
      <c r="JKX22" s="1972">
        <f t="shared" si="114"/>
        <v>0</v>
      </c>
      <c r="JKY22" s="1972">
        <f t="shared" si="114"/>
        <v>0</v>
      </c>
      <c r="JKZ22" s="1972">
        <f t="shared" si="114"/>
        <v>0</v>
      </c>
      <c r="JLA22" s="1972">
        <f t="shared" si="114"/>
        <v>0</v>
      </c>
      <c r="JLB22" s="1972">
        <f t="shared" si="114"/>
        <v>0</v>
      </c>
      <c r="JLC22" s="1972">
        <f t="shared" si="114"/>
        <v>0</v>
      </c>
      <c r="JLD22" s="1972">
        <f t="shared" si="114"/>
        <v>0</v>
      </c>
      <c r="JLE22" s="1972">
        <f t="shared" si="114"/>
        <v>0</v>
      </c>
      <c r="JLF22" s="1972">
        <f t="shared" si="114"/>
        <v>0</v>
      </c>
      <c r="JLG22" s="1972">
        <f t="shared" si="114"/>
        <v>0</v>
      </c>
      <c r="JLH22" s="1972">
        <f t="shared" si="114"/>
        <v>0</v>
      </c>
      <c r="JLI22" s="1972">
        <f t="shared" si="114"/>
        <v>0</v>
      </c>
      <c r="JLJ22" s="1972">
        <f t="shared" si="114"/>
        <v>0</v>
      </c>
      <c r="JLK22" s="1972">
        <f t="shared" si="114"/>
        <v>0</v>
      </c>
      <c r="JLL22" s="1972">
        <f t="shared" si="114"/>
        <v>0</v>
      </c>
      <c r="JLM22" s="1972">
        <f t="shared" si="114"/>
        <v>0</v>
      </c>
      <c r="JLN22" s="1972">
        <f t="shared" si="114"/>
        <v>0</v>
      </c>
      <c r="JLO22" s="1972">
        <f t="shared" si="114"/>
        <v>0</v>
      </c>
      <c r="JLP22" s="1972">
        <f t="shared" si="114"/>
        <v>0</v>
      </c>
      <c r="JLQ22" s="1972">
        <f t="shared" si="114"/>
        <v>0</v>
      </c>
      <c r="JLR22" s="1972">
        <f t="shared" si="114"/>
        <v>0</v>
      </c>
      <c r="JLS22" s="1972">
        <f t="shared" si="114"/>
        <v>0</v>
      </c>
      <c r="JLT22" s="1972">
        <f t="shared" si="114"/>
        <v>0</v>
      </c>
      <c r="JLU22" s="1972">
        <f t="shared" si="114"/>
        <v>0</v>
      </c>
      <c r="JLV22" s="1972">
        <f t="shared" si="114"/>
        <v>0</v>
      </c>
      <c r="JLW22" s="1972">
        <f t="shared" si="114"/>
        <v>0</v>
      </c>
      <c r="JLX22" s="1972">
        <f t="shared" si="114"/>
        <v>0</v>
      </c>
      <c r="JLY22" s="1972">
        <f t="shared" si="114"/>
        <v>0</v>
      </c>
      <c r="JLZ22" s="1972">
        <f t="shared" si="114"/>
        <v>0</v>
      </c>
      <c r="JMA22" s="1972">
        <f t="shared" si="114"/>
        <v>0</v>
      </c>
      <c r="JMB22" s="1972">
        <f t="shared" si="114"/>
        <v>0</v>
      </c>
      <c r="JMC22" s="1972">
        <f t="shared" si="114"/>
        <v>0</v>
      </c>
      <c r="JMD22" s="1972">
        <f t="shared" si="114"/>
        <v>0</v>
      </c>
      <c r="JME22" s="1972">
        <f t="shared" si="114"/>
        <v>0</v>
      </c>
      <c r="JMF22" s="1972">
        <f t="shared" si="114"/>
        <v>0</v>
      </c>
      <c r="JMG22" s="1972">
        <f t="shared" si="114"/>
        <v>0</v>
      </c>
      <c r="JMH22" s="1972">
        <f t="shared" si="114"/>
        <v>0</v>
      </c>
      <c r="JMI22" s="1972">
        <f t="shared" si="114"/>
        <v>0</v>
      </c>
      <c r="JMJ22" s="1972">
        <f t="shared" si="114"/>
        <v>0</v>
      </c>
      <c r="JMK22" s="1972">
        <f t="shared" si="114"/>
        <v>0</v>
      </c>
      <c r="JML22" s="1972">
        <f t="shared" si="114"/>
        <v>0</v>
      </c>
      <c r="JMM22" s="1972">
        <f t="shared" si="114"/>
        <v>0</v>
      </c>
      <c r="JMN22" s="1972">
        <f t="shared" si="114"/>
        <v>0</v>
      </c>
      <c r="JMO22" s="1972">
        <f t="shared" si="114"/>
        <v>0</v>
      </c>
      <c r="JMP22" s="1972">
        <f t="shared" si="114"/>
        <v>0</v>
      </c>
      <c r="JMQ22" s="1972">
        <f t="shared" ref="JMQ22:JPB22" si="115">IF(AND(JMQ$26="End of period",JMQ$25="Revenue"),JMQ9,0)</f>
        <v>0</v>
      </c>
      <c r="JMR22" s="1972">
        <f t="shared" si="115"/>
        <v>0</v>
      </c>
      <c r="JMS22" s="1972">
        <f t="shared" si="115"/>
        <v>0</v>
      </c>
      <c r="JMT22" s="1972">
        <f t="shared" si="115"/>
        <v>0</v>
      </c>
      <c r="JMU22" s="1972">
        <f t="shared" si="115"/>
        <v>0</v>
      </c>
      <c r="JMV22" s="1972">
        <f t="shared" si="115"/>
        <v>0</v>
      </c>
      <c r="JMW22" s="1972">
        <f t="shared" si="115"/>
        <v>0</v>
      </c>
      <c r="JMX22" s="1972">
        <f t="shared" si="115"/>
        <v>0</v>
      </c>
      <c r="JMY22" s="1972">
        <f t="shared" si="115"/>
        <v>0</v>
      </c>
      <c r="JMZ22" s="1972">
        <f t="shared" si="115"/>
        <v>0</v>
      </c>
      <c r="JNA22" s="1972">
        <f t="shared" si="115"/>
        <v>0</v>
      </c>
      <c r="JNB22" s="1972">
        <f t="shared" si="115"/>
        <v>0</v>
      </c>
      <c r="JNC22" s="1972">
        <f t="shared" si="115"/>
        <v>0</v>
      </c>
      <c r="JND22" s="1972">
        <f t="shared" si="115"/>
        <v>0</v>
      </c>
      <c r="JNE22" s="1972">
        <f t="shared" si="115"/>
        <v>0</v>
      </c>
      <c r="JNF22" s="1972">
        <f t="shared" si="115"/>
        <v>0</v>
      </c>
      <c r="JNG22" s="1972">
        <f t="shared" si="115"/>
        <v>0</v>
      </c>
      <c r="JNH22" s="1972">
        <f t="shared" si="115"/>
        <v>0</v>
      </c>
      <c r="JNI22" s="1972">
        <f t="shared" si="115"/>
        <v>0</v>
      </c>
      <c r="JNJ22" s="1972">
        <f t="shared" si="115"/>
        <v>0</v>
      </c>
      <c r="JNK22" s="1972">
        <f t="shared" si="115"/>
        <v>0</v>
      </c>
      <c r="JNL22" s="1972">
        <f t="shared" si="115"/>
        <v>0</v>
      </c>
      <c r="JNM22" s="1972">
        <f t="shared" si="115"/>
        <v>0</v>
      </c>
      <c r="JNN22" s="1972">
        <f t="shared" si="115"/>
        <v>0</v>
      </c>
      <c r="JNO22" s="1972">
        <f t="shared" si="115"/>
        <v>0</v>
      </c>
      <c r="JNP22" s="1972">
        <f t="shared" si="115"/>
        <v>0</v>
      </c>
      <c r="JNQ22" s="1972">
        <f t="shared" si="115"/>
        <v>0</v>
      </c>
      <c r="JNR22" s="1972">
        <f t="shared" si="115"/>
        <v>0</v>
      </c>
      <c r="JNS22" s="1972">
        <f t="shared" si="115"/>
        <v>0</v>
      </c>
      <c r="JNT22" s="1972">
        <f t="shared" si="115"/>
        <v>0</v>
      </c>
      <c r="JNU22" s="1972">
        <f t="shared" si="115"/>
        <v>0</v>
      </c>
      <c r="JNV22" s="1972">
        <f t="shared" si="115"/>
        <v>0</v>
      </c>
      <c r="JNW22" s="1972">
        <f t="shared" si="115"/>
        <v>0</v>
      </c>
      <c r="JNX22" s="1972">
        <f t="shared" si="115"/>
        <v>0</v>
      </c>
      <c r="JNY22" s="1972">
        <f t="shared" si="115"/>
        <v>0</v>
      </c>
      <c r="JNZ22" s="1972">
        <f t="shared" si="115"/>
        <v>0</v>
      </c>
      <c r="JOA22" s="1972">
        <f t="shared" si="115"/>
        <v>0</v>
      </c>
      <c r="JOB22" s="1972">
        <f t="shared" si="115"/>
        <v>0</v>
      </c>
      <c r="JOC22" s="1972">
        <f t="shared" si="115"/>
        <v>0</v>
      </c>
      <c r="JOD22" s="1972">
        <f t="shared" si="115"/>
        <v>0</v>
      </c>
      <c r="JOE22" s="1972">
        <f t="shared" si="115"/>
        <v>0</v>
      </c>
      <c r="JOF22" s="1972">
        <f t="shared" si="115"/>
        <v>0</v>
      </c>
      <c r="JOG22" s="1972">
        <f t="shared" si="115"/>
        <v>0</v>
      </c>
      <c r="JOH22" s="1972">
        <f t="shared" si="115"/>
        <v>0</v>
      </c>
      <c r="JOI22" s="1972">
        <f t="shared" si="115"/>
        <v>0</v>
      </c>
      <c r="JOJ22" s="1972">
        <f t="shared" si="115"/>
        <v>0</v>
      </c>
      <c r="JOK22" s="1972">
        <f t="shared" si="115"/>
        <v>0</v>
      </c>
      <c r="JOL22" s="1972">
        <f t="shared" si="115"/>
        <v>0</v>
      </c>
      <c r="JOM22" s="1972">
        <f t="shared" si="115"/>
        <v>0</v>
      </c>
      <c r="JON22" s="1972">
        <f t="shared" si="115"/>
        <v>0</v>
      </c>
      <c r="JOO22" s="1972">
        <f t="shared" si="115"/>
        <v>0</v>
      </c>
      <c r="JOP22" s="1972">
        <f t="shared" si="115"/>
        <v>0</v>
      </c>
      <c r="JOQ22" s="1972">
        <f t="shared" si="115"/>
        <v>0</v>
      </c>
      <c r="JOR22" s="1972">
        <f t="shared" si="115"/>
        <v>0</v>
      </c>
      <c r="JOS22" s="1972">
        <f t="shared" si="115"/>
        <v>0</v>
      </c>
      <c r="JOT22" s="1972">
        <f t="shared" si="115"/>
        <v>0</v>
      </c>
      <c r="JOU22" s="1972">
        <f t="shared" si="115"/>
        <v>0</v>
      </c>
      <c r="JOV22" s="1972">
        <f t="shared" si="115"/>
        <v>0</v>
      </c>
      <c r="JOW22" s="1972">
        <f t="shared" si="115"/>
        <v>0</v>
      </c>
      <c r="JOX22" s="1972">
        <f t="shared" si="115"/>
        <v>0</v>
      </c>
      <c r="JOY22" s="1972">
        <f t="shared" si="115"/>
        <v>0</v>
      </c>
      <c r="JOZ22" s="1972">
        <f t="shared" si="115"/>
        <v>0</v>
      </c>
      <c r="JPA22" s="1972">
        <f t="shared" si="115"/>
        <v>0</v>
      </c>
      <c r="JPB22" s="1972">
        <f t="shared" si="115"/>
        <v>0</v>
      </c>
      <c r="JPC22" s="1972">
        <f t="shared" ref="JPC22:JRN22" si="116">IF(AND(JPC$26="End of period",JPC$25="Revenue"),JPC9,0)</f>
        <v>0</v>
      </c>
      <c r="JPD22" s="1972">
        <f t="shared" si="116"/>
        <v>0</v>
      </c>
      <c r="JPE22" s="1972">
        <f t="shared" si="116"/>
        <v>0</v>
      </c>
      <c r="JPF22" s="1972">
        <f t="shared" si="116"/>
        <v>0</v>
      </c>
      <c r="JPG22" s="1972">
        <f t="shared" si="116"/>
        <v>0</v>
      </c>
      <c r="JPH22" s="1972">
        <f t="shared" si="116"/>
        <v>0</v>
      </c>
      <c r="JPI22" s="1972">
        <f t="shared" si="116"/>
        <v>0</v>
      </c>
      <c r="JPJ22" s="1972">
        <f t="shared" si="116"/>
        <v>0</v>
      </c>
      <c r="JPK22" s="1972">
        <f t="shared" si="116"/>
        <v>0</v>
      </c>
      <c r="JPL22" s="1972">
        <f t="shared" si="116"/>
        <v>0</v>
      </c>
      <c r="JPM22" s="1972">
        <f t="shared" si="116"/>
        <v>0</v>
      </c>
      <c r="JPN22" s="1972">
        <f t="shared" si="116"/>
        <v>0</v>
      </c>
      <c r="JPO22" s="1972">
        <f t="shared" si="116"/>
        <v>0</v>
      </c>
      <c r="JPP22" s="1972">
        <f t="shared" si="116"/>
        <v>0</v>
      </c>
      <c r="JPQ22" s="1972">
        <f t="shared" si="116"/>
        <v>0</v>
      </c>
      <c r="JPR22" s="1972">
        <f t="shared" si="116"/>
        <v>0</v>
      </c>
      <c r="JPS22" s="1972">
        <f t="shared" si="116"/>
        <v>0</v>
      </c>
      <c r="JPT22" s="1972">
        <f t="shared" si="116"/>
        <v>0</v>
      </c>
      <c r="JPU22" s="1972">
        <f t="shared" si="116"/>
        <v>0</v>
      </c>
      <c r="JPV22" s="1972">
        <f t="shared" si="116"/>
        <v>0</v>
      </c>
      <c r="JPW22" s="1972">
        <f t="shared" si="116"/>
        <v>0</v>
      </c>
      <c r="JPX22" s="1972">
        <f t="shared" si="116"/>
        <v>0</v>
      </c>
      <c r="JPY22" s="1972">
        <f t="shared" si="116"/>
        <v>0</v>
      </c>
      <c r="JPZ22" s="1972">
        <f t="shared" si="116"/>
        <v>0</v>
      </c>
      <c r="JQA22" s="1972">
        <f t="shared" si="116"/>
        <v>0</v>
      </c>
      <c r="JQB22" s="1972">
        <f t="shared" si="116"/>
        <v>0</v>
      </c>
      <c r="JQC22" s="1972">
        <f t="shared" si="116"/>
        <v>0</v>
      </c>
      <c r="JQD22" s="1972">
        <f t="shared" si="116"/>
        <v>0</v>
      </c>
      <c r="JQE22" s="1972">
        <f t="shared" si="116"/>
        <v>0</v>
      </c>
      <c r="JQF22" s="1972">
        <f t="shared" si="116"/>
        <v>0</v>
      </c>
      <c r="JQG22" s="1972">
        <f t="shared" si="116"/>
        <v>0</v>
      </c>
      <c r="JQH22" s="1972">
        <f t="shared" si="116"/>
        <v>0</v>
      </c>
      <c r="JQI22" s="1972">
        <f t="shared" si="116"/>
        <v>0</v>
      </c>
      <c r="JQJ22" s="1972">
        <f t="shared" si="116"/>
        <v>0</v>
      </c>
      <c r="JQK22" s="1972">
        <f t="shared" si="116"/>
        <v>0</v>
      </c>
      <c r="JQL22" s="1972">
        <f t="shared" si="116"/>
        <v>0</v>
      </c>
      <c r="JQM22" s="1972">
        <f t="shared" si="116"/>
        <v>0</v>
      </c>
      <c r="JQN22" s="1972">
        <f t="shared" si="116"/>
        <v>0</v>
      </c>
      <c r="JQO22" s="1972">
        <f t="shared" si="116"/>
        <v>0</v>
      </c>
      <c r="JQP22" s="1972">
        <f t="shared" si="116"/>
        <v>0</v>
      </c>
      <c r="JQQ22" s="1972">
        <f t="shared" si="116"/>
        <v>0</v>
      </c>
      <c r="JQR22" s="1972">
        <f t="shared" si="116"/>
        <v>0</v>
      </c>
      <c r="JQS22" s="1972">
        <f t="shared" si="116"/>
        <v>0</v>
      </c>
      <c r="JQT22" s="1972">
        <f t="shared" si="116"/>
        <v>0</v>
      </c>
      <c r="JQU22" s="1972">
        <f t="shared" si="116"/>
        <v>0</v>
      </c>
      <c r="JQV22" s="1972">
        <f t="shared" si="116"/>
        <v>0</v>
      </c>
      <c r="JQW22" s="1972">
        <f t="shared" si="116"/>
        <v>0</v>
      </c>
      <c r="JQX22" s="1972">
        <f t="shared" si="116"/>
        <v>0</v>
      </c>
      <c r="JQY22" s="1972">
        <f t="shared" si="116"/>
        <v>0</v>
      </c>
      <c r="JQZ22" s="1972">
        <f t="shared" si="116"/>
        <v>0</v>
      </c>
      <c r="JRA22" s="1972">
        <f t="shared" si="116"/>
        <v>0</v>
      </c>
      <c r="JRB22" s="1972">
        <f t="shared" si="116"/>
        <v>0</v>
      </c>
      <c r="JRC22" s="1972">
        <f t="shared" si="116"/>
        <v>0</v>
      </c>
      <c r="JRD22" s="1972">
        <f t="shared" si="116"/>
        <v>0</v>
      </c>
      <c r="JRE22" s="1972">
        <f t="shared" si="116"/>
        <v>0</v>
      </c>
      <c r="JRF22" s="1972">
        <f t="shared" si="116"/>
        <v>0</v>
      </c>
      <c r="JRG22" s="1972">
        <f t="shared" si="116"/>
        <v>0</v>
      </c>
      <c r="JRH22" s="1972">
        <f t="shared" si="116"/>
        <v>0</v>
      </c>
      <c r="JRI22" s="1972">
        <f t="shared" si="116"/>
        <v>0</v>
      </c>
      <c r="JRJ22" s="1972">
        <f t="shared" si="116"/>
        <v>0</v>
      </c>
      <c r="JRK22" s="1972">
        <f t="shared" si="116"/>
        <v>0</v>
      </c>
      <c r="JRL22" s="1972">
        <f t="shared" si="116"/>
        <v>0</v>
      </c>
      <c r="JRM22" s="1972">
        <f t="shared" si="116"/>
        <v>0</v>
      </c>
      <c r="JRN22" s="1972">
        <f t="shared" si="116"/>
        <v>0</v>
      </c>
      <c r="JRO22" s="1972">
        <f t="shared" ref="JRO22:JTZ22" si="117">IF(AND(JRO$26="End of period",JRO$25="Revenue"),JRO9,0)</f>
        <v>0</v>
      </c>
      <c r="JRP22" s="1972">
        <f t="shared" si="117"/>
        <v>0</v>
      </c>
      <c r="JRQ22" s="1972">
        <f t="shared" si="117"/>
        <v>0</v>
      </c>
      <c r="JRR22" s="1972">
        <f t="shared" si="117"/>
        <v>0</v>
      </c>
      <c r="JRS22" s="1972">
        <f t="shared" si="117"/>
        <v>0</v>
      </c>
      <c r="JRT22" s="1972">
        <f t="shared" si="117"/>
        <v>0</v>
      </c>
      <c r="JRU22" s="1972">
        <f t="shared" si="117"/>
        <v>0</v>
      </c>
      <c r="JRV22" s="1972">
        <f t="shared" si="117"/>
        <v>0</v>
      </c>
      <c r="JRW22" s="1972">
        <f t="shared" si="117"/>
        <v>0</v>
      </c>
      <c r="JRX22" s="1972">
        <f t="shared" si="117"/>
        <v>0</v>
      </c>
      <c r="JRY22" s="1972">
        <f t="shared" si="117"/>
        <v>0</v>
      </c>
      <c r="JRZ22" s="1972">
        <f t="shared" si="117"/>
        <v>0</v>
      </c>
      <c r="JSA22" s="1972">
        <f t="shared" si="117"/>
        <v>0</v>
      </c>
      <c r="JSB22" s="1972">
        <f t="shared" si="117"/>
        <v>0</v>
      </c>
      <c r="JSC22" s="1972">
        <f t="shared" si="117"/>
        <v>0</v>
      </c>
      <c r="JSD22" s="1972">
        <f t="shared" si="117"/>
        <v>0</v>
      </c>
      <c r="JSE22" s="1972">
        <f t="shared" si="117"/>
        <v>0</v>
      </c>
      <c r="JSF22" s="1972">
        <f t="shared" si="117"/>
        <v>0</v>
      </c>
      <c r="JSG22" s="1972">
        <f t="shared" si="117"/>
        <v>0</v>
      </c>
      <c r="JSH22" s="1972">
        <f t="shared" si="117"/>
        <v>0</v>
      </c>
      <c r="JSI22" s="1972">
        <f t="shared" si="117"/>
        <v>0</v>
      </c>
      <c r="JSJ22" s="1972">
        <f t="shared" si="117"/>
        <v>0</v>
      </c>
      <c r="JSK22" s="1972">
        <f t="shared" si="117"/>
        <v>0</v>
      </c>
      <c r="JSL22" s="1972">
        <f t="shared" si="117"/>
        <v>0</v>
      </c>
      <c r="JSM22" s="1972">
        <f t="shared" si="117"/>
        <v>0</v>
      </c>
      <c r="JSN22" s="1972">
        <f t="shared" si="117"/>
        <v>0</v>
      </c>
      <c r="JSO22" s="1972">
        <f t="shared" si="117"/>
        <v>0</v>
      </c>
      <c r="JSP22" s="1972">
        <f t="shared" si="117"/>
        <v>0</v>
      </c>
      <c r="JSQ22" s="1972">
        <f t="shared" si="117"/>
        <v>0</v>
      </c>
      <c r="JSR22" s="1972">
        <f t="shared" si="117"/>
        <v>0</v>
      </c>
      <c r="JSS22" s="1972">
        <f t="shared" si="117"/>
        <v>0</v>
      </c>
      <c r="JST22" s="1972">
        <f t="shared" si="117"/>
        <v>0</v>
      </c>
      <c r="JSU22" s="1972">
        <f t="shared" si="117"/>
        <v>0</v>
      </c>
      <c r="JSV22" s="1972">
        <f t="shared" si="117"/>
        <v>0</v>
      </c>
      <c r="JSW22" s="1972">
        <f t="shared" si="117"/>
        <v>0</v>
      </c>
      <c r="JSX22" s="1972">
        <f t="shared" si="117"/>
        <v>0</v>
      </c>
      <c r="JSY22" s="1972">
        <f t="shared" si="117"/>
        <v>0</v>
      </c>
      <c r="JSZ22" s="1972">
        <f t="shared" si="117"/>
        <v>0</v>
      </c>
      <c r="JTA22" s="1972">
        <f t="shared" si="117"/>
        <v>0</v>
      </c>
      <c r="JTB22" s="1972">
        <f t="shared" si="117"/>
        <v>0</v>
      </c>
      <c r="JTC22" s="1972">
        <f t="shared" si="117"/>
        <v>0</v>
      </c>
      <c r="JTD22" s="1972">
        <f t="shared" si="117"/>
        <v>0</v>
      </c>
      <c r="JTE22" s="1972">
        <f t="shared" si="117"/>
        <v>0</v>
      </c>
      <c r="JTF22" s="1972">
        <f t="shared" si="117"/>
        <v>0</v>
      </c>
      <c r="JTG22" s="1972">
        <f t="shared" si="117"/>
        <v>0</v>
      </c>
      <c r="JTH22" s="1972">
        <f t="shared" si="117"/>
        <v>0</v>
      </c>
      <c r="JTI22" s="1972">
        <f t="shared" si="117"/>
        <v>0</v>
      </c>
      <c r="JTJ22" s="1972">
        <f t="shared" si="117"/>
        <v>0</v>
      </c>
      <c r="JTK22" s="1972">
        <f t="shared" si="117"/>
        <v>0</v>
      </c>
      <c r="JTL22" s="1972">
        <f t="shared" si="117"/>
        <v>0</v>
      </c>
      <c r="JTM22" s="1972">
        <f t="shared" si="117"/>
        <v>0</v>
      </c>
      <c r="JTN22" s="1972">
        <f t="shared" si="117"/>
        <v>0</v>
      </c>
      <c r="JTO22" s="1972">
        <f t="shared" si="117"/>
        <v>0</v>
      </c>
      <c r="JTP22" s="1972">
        <f t="shared" si="117"/>
        <v>0</v>
      </c>
      <c r="JTQ22" s="1972">
        <f t="shared" si="117"/>
        <v>0</v>
      </c>
      <c r="JTR22" s="1972">
        <f t="shared" si="117"/>
        <v>0</v>
      </c>
      <c r="JTS22" s="1972">
        <f t="shared" si="117"/>
        <v>0</v>
      </c>
      <c r="JTT22" s="1972">
        <f t="shared" si="117"/>
        <v>0</v>
      </c>
      <c r="JTU22" s="1972">
        <f t="shared" si="117"/>
        <v>0</v>
      </c>
      <c r="JTV22" s="1972">
        <f t="shared" si="117"/>
        <v>0</v>
      </c>
      <c r="JTW22" s="1972">
        <f t="shared" si="117"/>
        <v>0</v>
      </c>
      <c r="JTX22" s="1972">
        <f t="shared" si="117"/>
        <v>0</v>
      </c>
      <c r="JTY22" s="1972">
        <f t="shared" si="117"/>
        <v>0</v>
      </c>
      <c r="JTZ22" s="1972">
        <f t="shared" si="117"/>
        <v>0</v>
      </c>
      <c r="JUA22" s="1972">
        <f t="shared" ref="JUA22:JWL22" si="118">IF(AND(JUA$26="End of period",JUA$25="Revenue"),JUA9,0)</f>
        <v>0</v>
      </c>
      <c r="JUB22" s="1972">
        <f t="shared" si="118"/>
        <v>0</v>
      </c>
      <c r="JUC22" s="1972">
        <f t="shared" si="118"/>
        <v>0</v>
      </c>
      <c r="JUD22" s="1972">
        <f t="shared" si="118"/>
        <v>0</v>
      </c>
      <c r="JUE22" s="1972">
        <f t="shared" si="118"/>
        <v>0</v>
      </c>
      <c r="JUF22" s="1972">
        <f t="shared" si="118"/>
        <v>0</v>
      </c>
      <c r="JUG22" s="1972">
        <f t="shared" si="118"/>
        <v>0</v>
      </c>
      <c r="JUH22" s="1972">
        <f t="shared" si="118"/>
        <v>0</v>
      </c>
      <c r="JUI22" s="1972">
        <f t="shared" si="118"/>
        <v>0</v>
      </c>
      <c r="JUJ22" s="1972">
        <f t="shared" si="118"/>
        <v>0</v>
      </c>
      <c r="JUK22" s="1972">
        <f t="shared" si="118"/>
        <v>0</v>
      </c>
      <c r="JUL22" s="1972">
        <f t="shared" si="118"/>
        <v>0</v>
      </c>
      <c r="JUM22" s="1972">
        <f t="shared" si="118"/>
        <v>0</v>
      </c>
      <c r="JUN22" s="1972">
        <f t="shared" si="118"/>
        <v>0</v>
      </c>
      <c r="JUO22" s="1972">
        <f t="shared" si="118"/>
        <v>0</v>
      </c>
      <c r="JUP22" s="1972">
        <f t="shared" si="118"/>
        <v>0</v>
      </c>
      <c r="JUQ22" s="1972">
        <f t="shared" si="118"/>
        <v>0</v>
      </c>
      <c r="JUR22" s="1972">
        <f t="shared" si="118"/>
        <v>0</v>
      </c>
      <c r="JUS22" s="1972">
        <f t="shared" si="118"/>
        <v>0</v>
      </c>
      <c r="JUT22" s="1972">
        <f t="shared" si="118"/>
        <v>0</v>
      </c>
      <c r="JUU22" s="1972">
        <f t="shared" si="118"/>
        <v>0</v>
      </c>
      <c r="JUV22" s="1972">
        <f t="shared" si="118"/>
        <v>0</v>
      </c>
      <c r="JUW22" s="1972">
        <f t="shared" si="118"/>
        <v>0</v>
      </c>
      <c r="JUX22" s="1972">
        <f t="shared" si="118"/>
        <v>0</v>
      </c>
      <c r="JUY22" s="1972">
        <f t="shared" si="118"/>
        <v>0</v>
      </c>
      <c r="JUZ22" s="1972">
        <f t="shared" si="118"/>
        <v>0</v>
      </c>
      <c r="JVA22" s="1972">
        <f t="shared" si="118"/>
        <v>0</v>
      </c>
      <c r="JVB22" s="1972">
        <f t="shared" si="118"/>
        <v>0</v>
      </c>
      <c r="JVC22" s="1972">
        <f t="shared" si="118"/>
        <v>0</v>
      </c>
      <c r="JVD22" s="1972">
        <f t="shared" si="118"/>
        <v>0</v>
      </c>
      <c r="JVE22" s="1972">
        <f t="shared" si="118"/>
        <v>0</v>
      </c>
      <c r="JVF22" s="1972">
        <f t="shared" si="118"/>
        <v>0</v>
      </c>
      <c r="JVG22" s="1972">
        <f t="shared" si="118"/>
        <v>0</v>
      </c>
      <c r="JVH22" s="1972">
        <f t="shared" si="118"/>
        <v>0</v>
      </c>
      <c r="JVI22" s="1972">
        <f t="shared" si="118"/>
        <v>0</v>
      </c>
      <c r="JVJ22" s="1972">
        <f t="shared" si="118"/>
        <v>0</v>
      </c>
      <c r="JVK22" s="1972">
        <f t="shared" si="118"/>
        <v>0</v>
      </c>
      <c r="JVL22" s="1972">
        <f t="shared" si="118"/>
        <v>0</v>
      </c>
      <c r="JVM22" s="1972">
        <f t="shared" si="118"/>
        <v>0</v>
      </c>
      <c r="JVN22" s="1972">
        <f t="shared" si="118"/>
        <v>0</v>
      </c>
      <c r="JVO22" s="1972">
        <f t="shared" si="118"/>
        <v>0</v>
      </c>
      <c r="JVP22" s="1972">
        <f t="shared" si="118"/>
        <v>0</v>
      </c>
      <c r="JVQ22" s="1972">
        <f t="shared" si="118"/>
        <v>0</v>
      </c>
      <c r="JVR22" s="1972">
        <f t="shared" si="118"/>
        <v>0</v>
      </c>
      <c r="JVS22" s="1972">
        <f t="shared" si="118"/>
        <v>0</v>
      </c>
      <c r="JVT22" s="1972">
        <f t="shared" si="118"/>
        <v>0</v>
      </c>
      <c r="JVU22" s="1972">
        <f t="shared" si="118"/>
        <v>0</v>
      </c>
      <c r="JVV22" s="1972">
        <f t="shared" si="118"/>
        <v>0</v>
      </c>
      <c r="JVW22" s="1972">
        <f t="shared" si="118"/>
        <v>0</v>
      </c>
      <c r="JVX22" s="1972">
        <f t="shared" si="118"/>
        <v>0</v>
      </c>
      <c r="JVY22" s="1972">
        <f t="shared" si="118"/>
        <v>0</v>
      </c>
      <c r="JVZ22" s="1972">
        <f t="shared" si="118"/>
        <v>0</v>
      </c>
      <c r="JWA22" s="1972">
        <f t="shared" si="118"/>
        <v>0</v>
      </c>
      <c r="JWB22" s="1972">
        <f t="shared" si="118"/>
        <v>0</v>
      </c>
      <c r="JWC22" s="1972">
        <f t="shared" si="118"/>
        <v>0</v>
      </c>
      <c r="JWD22" s="1972">
        <f t="shared" si="118"/>
        <v>0</v>
      </c>
      <c r="JWE22" s="1972">
        <f t="shared" si="118"/>
        <v>0</v>
      </c>
      <c r="JWF22" s="1972">
        <f t="shared" si="118"/>
        <v>0</v>
      </c>
      <c r="JWG22" s="1972">
        <f t="shared" si="118"/>
        <v>0</v>
      </c>
      <c r="JWH22" s="1972">
        <f t="shared" si="118"/>
        <v>0</v>
      </c>
      <c r="JWI22" s="1972">
        <f t="shared" si="118"/>
        <v>0</v>
      </c>
      <c r="JWJ22" s="1972">
        <f t="shared" si="118"/>
        <v>0</v>
      </c>
      <c r="JWK22" s="1972">
        <f t="shared" si="118"/>
        <v>0</v>
      </c>
      <c r="JWL22" s="1972">
        <f t="shared" si="118"/>
        <v>0</v>
      </c>
      <c r="JWM22" s="1972">
        <f t="shared" ref="JWM22:JYX22" si="119">IF(AND(JWM$26="End of period",JWM$25="Revenue"),JWM9,0)</f>
        <v>0</v>
      </c>
      <c r="JWN22" s="1972">
        <f t="shared" si="119"/>
        <v>0</v>
      </c>
      <c r="JWO22" s="1972">
        <f t="shared" si="119"/>
        <v>0</v>
      </c>
      <c r="JWP22" s="1972">
        <f t="shared" si="119"/>
        <v>0</v>
      </c>
      <c r="JWQ22" s="1972">
        <f t="shared" si="119"/>
        <v>0</v>
      </c>
      <c r="JWR22" s="1972">
        <f t="shared" si="119"/>
        <v>0</v>
      </c>
      <c r="JWS22" s="1972">
        <f t="shared" si="119"/>
        <v>0</v>
      </c>
      <c r="JWT22" s="1972">
        <f t="shared" si="119"/>
        <v>0</v>
      </c>
      <c r="JWU22" s="1972">
        <f t="shared" si="119"/>
        <v>0</v>
      </c>
      <c r="JWV22" s="1972">
        <f t="shared" si="119"/>
        <v>0</v>
      </c>
      <c r="JWW22" s="1972">
        <f t="shared" si="119"/>
        <v>0</v>
      </c>
      <c r="JWX22" s="1972">
        <f t="shared" si="119"/>
        <v>0</v>
      </c>
      <c r="JWY22" s="1972">
        <f t="shared" si="119"/>
        <v>0</v>
      </c>
      <c r="JWZ22" s="1972">
        <f t="shared" si="119"/>
        <v>0</v>
      </c>
      <c r="JXA22" s="1972">
        <f t="shared" si="119"/>
        <v>0</v>
      </c>
      <c r="JXB22" s="1972">
        <f t="shared" si="119"/>
        <v>0</v>
      </c>
      <c r="JXC22" s="1972">
        <f t="shared" si="119"/>
        <v>0</v>
      </c>
      <c r="JXD22" s="1972">
        <f t="shared" si="119"/>
        <v>0</v>
      </c>
      <c r="JXE22" s="1972">
        <f t="shared" si="119"/>
        <v>0</v>
      </c>
      <c r="JXF22" s="1972">
        <f t="shared" si="119"/>
        <v>0</v>
      </c>
      <c r="JXG22" s="1972">
        <f t="shared" si="119"/>
        <v>0</v>
      </c>
      <c r="JXH22" s="1972">
        <f t="shared" si="119"/>
        <v>0</v>
      </c>
      <c r="JXI22" s="1972">
        <f t="shared" si="119"/>
        <v>0</v>
      </c>
      <c r="JXJ22" s="1972">
        <f t="shared" si="119"/>
        <v>0</v>
      </c>
      <c r="JXK22" s="1972">
        <f t="shared" si="119"/>
        <v>0</v>
      </c>
      <c r="JXL22" s="1972">
        <f t="shared" si="119"/>
        <v>0</v>
      </c>
      <c r="JXM22" s="1972">
        <f t="shared" si="119"/>
        <v>0</v>
      </c>
      <c r="JXN22" s="1972">
        <f t="shared" si="119"/>
        <v>0</v>
      </c>
      <c r="JXO22" s="1972">
        <f t="shared" si="119"/>
        <v>0</v>
      </c>
      <c r="JXP22" s="1972">
        <f t="shared" si="119"/>
        <v>0</v>
      </c>
      <c r="JXQ22" s="1972">
        <f t="shared" si="119"/>
        <v>0</v>
      </c>
      <c r="JXR22" s="1972">
        <f t="shared" si="119"/>
        <v>0</v>
      </c>
      <c r="JXS22" s="1972">
        <f t="shared" si="119"/>
        <v>0</v>
      </c>
      <c r="JXT22" s="1972">
        <f t="shared" si="119"/>
        <v>0</v>
      </c>
      <c r="JXU22" s="1972">
        <f t="shared" si="119"/>
        <v>0</v>
      </c>
      <c r="JXV22" s="1972">
        <f t="shared" si="119"/>
        <v>0</v>
      </c>
      <c r="JXW22" s="1972">
        <f t="shared" si="119"/>
        <v>0</v>
      </c>
      <c r="JXX22" s="1972">
        <f t="shared" si="119"/>
        <v>0</v>
      </c>
      <c r="JXY22" s="1972">
        <f t="shared" si="119"/>
        <v>0</v>
      </c>
      <c r="JXZ22" s="1972">
        <f t="shared" si="119"/>
        <v>0</v>
      </c>
      <c r="JYA22" s="1972">
        <f t="shared" si="119"/>
        <v>0</v>
      </c>
      <c r="JYB22" s="1972">
        <f t="shared" si="119"/>
        <v>0</v>
      </c>
      <c r="JYC22" s="1972">
        <f t="shared" si="119"/>
        <v>0</v>
      </c>
      <c r="JYD22" s="1972">
        <f t="shared" si="119"/>
        <v>0</v>
      </c>
      <c r="JYE22" s="1972">
        <f t="shared" si="119"/>
        <v>0</v>
      </c>
      <c r="JYF22" s="1972">
        <f t="shared" si="119"/>
        <v>0</v>
      </c>
      <c r="JYG22" s="1972">
        <f t="shared" si="119"/>
        <v>0</v>
      </c>
      <c r="JYH22" s="1972">
        <f t="shared" si="119"/>
        <v>0</v>
      </c>
      <c r="JYI22" s="1972">
        <f t="shared" si="119"/>
        <v>0</v>
      </c>
      <c r="JYJ22" s="1972">
        <f t="shared" si="119"/>
        <v>0</v>
      </c>
      <c r="JYK22" s="1972">
        <f t="shared" si="119"/>
        <v>0</v>
      </c>
      <c r="JYL22" s="1972">
        <f t="shared" si="119"/>
        <v>0</v>
      </c>
      <c r="JYM22" s="1972">
        <f t="shared" si="119"/>
        <v>0</v>
      </c>
      <c r="JYN22" s="1972">
        <f t="shared" si="119"/>
        <v>0</v>
      </c>
      <c r="JYO22" s="1972">
        <f t="shared" si="119"/>
        <v>0</v>
      </c>
      <c r="JYP22" s="1972">
        <f t="shared" si="119"/>
        <v>0</v>
      </c>
      <c r="JYQ22" s="1972">
        <f t="shared" si="119"/>
        <v>0</v>
      </c>
      <c r="JYR22" s="1972">
        <f t="shared" si="119"/>
        <v>0</v>
      </c>
      <c r="JYS22" s="1972">
        <f t="shared" si="119"/>
        <v>0</v>
      </c>
      <c r="JYT22" s="1972">
        <f t="shared" si="119"/>
        <v>0</v>
      </c>
      <c r="JYU22" s="1972">
        <f t="shared" si="119"/>
        <v>0</v>
      </c>
      <c r="JYV22" s="1972">
        <f t="shared" si="119"/>
        <v>0</v>
      </c>
      <c r="JYW22" s="1972">
        <f t="shared" si="119"/>
        <v>0</v>
      </c>
      <c r="JYX22" s="1972">
        <f t="shared" si="119"/>
        <v>0</v>
      </c>
      <c r="JYY22" s="1972">
        <f t="shared" ref="JYY22:KBJ22" si="120">IF(AND(JYY$26="End of period",JYY$25="Revenue"),JYY9,0)</f>
        <v>0</v>
      </c>
      <c r="JYZ22" s="1972">
        <f t="shared" si="120"/>
        <v>0</v>
      </c>
      <c r="JZA22" s="1972">
        <f t="shared" si="120"/>
        <v>0</v>
      </c>
      <c r="JZB22" s="1972">
        <f t="shared" si="120"/>
        <v>0</v>
      </c>
      <c r="JZC22" s="1972">
        <f t="shared" si="120"/>
        <v>0</v>
      </c>
      <c r="JZD22" s="1972">
        <f t="shared" si="120"/>
        <v>0</v>
      </c>
      <c r="JZE22" s="1972">
        <f t="shared" si="120"/>
        <v>0</v>
      </c>
      <c r="JZF22" s="1972">
        <f t="shared" si="120"/>
        <v>0</v>
      </c>
      <c r="JZG22" s="1972">
        <f t="shared" si="120"/>
        <v>0</v>
      </c>
      <c r="JZH22" s="1972">
        <f t="shared" si="120"/>
        <v>0</v>
      </c>
      <c r="JZI22" s="1972">
        <f t="shared" si="120"/>
        <v>0</v>
      </c>
      <c r="JZJ22" s="1972">
        <f t="shared" si="120"/>
        <v>0</v>
      </c>
      <c r="JZK22" s="1972">
        <f t="shared" si="120"/>
        <v>0</v>
      </c>
      <c r="JZL22" s="1972">
        <f t="shared" si="120"/>
        <v>0</v>
      </c>
      <c r="JZM22" s="1972">
        <f t="shared" si="120"/>
        <v>0</v>
      </c>
      <c r="JZN22" s="1972">
        <f t="shared" si="120"/>
        <v>0</v>
      </c>
      <c r="JZO22" s="1972">
        <f t="shared" si="120"/>
        <v>0</v>
      </c>
      <c r="JZP22" s="1972">
        <f t="shared" si="120"/>
        <v>0</v>
      </c>
      <c r="JZQ22" s="1972">
        <f t="shared" si="120"/>
        <v>0</v>
      </c>
      <c r="JZR22" s="1972">
        <f t="shared" si="120"/>
        <v>0</v>
      </c>
      <c r="JZS22" s="1972">
        <f t="shared" si="120"/>
        <v>0</v>
      </c>
      <c r="JZT22" s="1972">
        <f t="shared" si="120"/>
        <v>0</v>
      </c>
      <c r="JZU22" s="1972">
        <f t="shared" si="120"/>
        <v>0</v>
      </c>
      <c r="JZV22" s="1972">
        <f t="shared" si="120"/>
        <v>0</v>
      </c>
      <c r="JZW22" s="1972">
        <f t="shared" si="120"/>
        <v>0</v>
      </c>
      <c r="JZX22" s="1972">
        <f t="shared" si="120"/>
        <v>0</v>
      </c>
      <c r="JZY22" s="1972">
        <f t="shared" si="120"/>
        <v>0</v>
      </c>
      <c r="JZZ22" s="1972">
        <f t="shared" si="120"/>
        <v>0</v>
      </c>
      <c r="KAA22" s="1972">
        <f t="shared" si="120"/>
        <v>0</v>
      </c>
      <c r="KAB22" s="1972">
        <f t="shared" si="120"/>
        <v>0</v>
      </c>
      <c r="KAC22" s="1972">
        <f t="shared" si="120"/>
        <v>0</v>
      </c>
      <c r="KAD22" s="1972">
        <f t="shared" si="120"/>
        <v>0</v>
      </c>
      <c r="KAE22" s="1972">
        <f t="shared" si="120"/>
        <v>0</v>
      </c>
      <c r="KAF22" s="1972">
        <f t="shared" si="120"/>
        <v>0</v>
      </c>
      <c r="KAG22" s="1972">
        <f t="shared" si="120"/>
        <v>0</v>
      </c>
      <c r="KAH22" s="1972">
        <f t="shared" si="120"/>
        <v>0</v>
      </c>
      <c r="KAI22" s="1972">
        <f t="shared" si="120"/>
        <v>0</v>
      </c>
      <c r="KAJ22" s="1972">
        <f t="shared" si="120"/>
        <v>0</v>
      </c>
      <c r="KAK22" s="1972">
        <f t="shared" si="120"/>
        <v>0</v>
      </c>
      <c r="KAL22" s="1972">
        <f t="shared" si="120"/>
        <v>0</v>
      </c>
      <c r="KAM22" s="1972">
        <f t="shared" si="120"/>
        <v>0</v>
      </c>
      <c r="KAN22" s="1972">
        <f t="shared" si="120"/>
        <v>0</v>
      </c>
      <c r="KAO22" s="1972">
        <f t="shared" si="120"/>
        <v>0</v>
      </c>
      <c r="KAP22" s="1972">
        <f t="shared" si="120"/>
        <v>0</v>
      </c>
      <c r="KAQ22" s="1972">
        <f t="shared" si="120"/>
        <v>0</v>
      </c>
      <c r="KAR22" s="1972">
        <f t="shared" si="120"/>
        <v>0</v>
      </c>
      <c r="KAS22" s="1972">
        <f t="shared" si="120"/>
        <v>0</v>
      </c>
      <c r="KAT22" s="1972">
        <f t="shared" si="120"/>
        <v>0</v>
      </c>
      <c r="KAU22" s="1972">
        <f t="shared" si="120"/>
        <v>0</v>
      </c>
      <c r="KAV22" s="1972">
        <f t="shared" si="120"/>
        <v>0</v>
      </c>
      <c r="KAW22" s="1972">
        <f t="shared" si="120"/>
        <v>0</v>
      </c>
      <c r="KAX22" s="1972">
        <f t="shared" si="120"/>
        <v>0</v>
      </c>
      <c r="KAY22" s="1972">
        <f t="shared" si="120"/>
        <v>0</v>
      </c>
      <c r="KAZ22" s="1972">
        <f t="shared" si="120"/>
        <v>0</v>
      </c>
      <c r="KBA22" s="1972">
        <f t="shared" si="120"/>
        <v>0</v>
      </c>
      <c r="KBB22" s="1972">
        <f t="shared" si="120"/>
        <v>0</v>
      </c>
      <c r="KBC22" s="1972">
        <f t="shared" si="120"/>
        <v>0</v>
      </c>
      <c r="KBD22" s="1972">
        <f t="shared" si="120"/>
        <v>0</v>
      </c>
      <c r="KBE22" s="1972">
        <f t="shared" si="120"/>
        <v>0</v>
      </c>
      <c r="KBF22" s="1972">
        <f t="shared" si="120"/>
        <v>0</v>
      </c>
      <c r="KBG22" s="1972">
        <f t="shared" si="120"/>
        <v>0</v>
      </c>
      <c r="KBH22" s="1972">
        <f t="shared" si="120"/>
        <v>0</v>
      </c>
      <c r="KBI22" s="1972">
        <f t="shared" si="120"/>
        <v>0</v>
      </c>
      <c r="KBJ22" s="1972">
        <f t="shared" si="120"/>
        <v>0</v>
      </c>
      <c r="KBK22" s="1972">
        <f t="shared" ref="KBK22:KDV22" si="121">IF(AND(KBK$26="End of period",KBK$25="Revenue"),KBK9,0)</f>
        <v>0</v>
      </c>
      <c r="KBL22" s="1972">
        <f t="shared" si="121"/>
        <v>0</v>
      </c>
      <c r="KBM22" s="1972">
        <f t="shared" si="121"/>
        <v>0</v>
      </c>
      <c r="KBN22" s="1972">
        <f t="shared" si="121"/>
        <v>0</v>
      </c>
      <c r="KBO22" s="1972">
        <f t="shared" si="121"/>
        <v>0</v>
      </c>
      <c r="KBP22" s="1972">
        <f t="shared" si="121"/>
        <v>0</v>
      </c>
      <c r="KBQ22" s="1972">
        <f t="shared" si="121"/>
        <v>0</v>
      </c>
      <c r="KBR22" s="1972">
        <f t="shared" si="121"/>
        <v>0</v>
      </c>
      <c r="KBS22" s="1972">
        <f t="shared" si="121"/>
        <v>0</v>
      </c>
      <c r="KBT22" s="1972">
        <f t="shared" si="121"/>
        <v>0</v>
      </c>
      <c r="KBU22" s="1972">
        <f t="shared" si="121"/>
        <v>0</v>
      </c>
      <c r="KBV22" s="1972">
        <f t="shared" si="121"/>
        <v>0</v>
      </c>
      <c r="KBW22" s="1972">
        <f t="shared" si="121"/>
        <v>0</v>
      </c>
      <c r="KBX22" s="1972">
        <f t="shared" si="121"/>
        <v>0</v>
      </c>
      <c r="KBY22" s="1972">
        <f t="shared" si="121"/>
        <v>0</v>
      </c>
      <c r="KBZ22" s="1972">
        <f t="shared" si="121"/>
        <v>0</v>
      </c>
      <c r="KCA22" s="1972">
        <f t="shared" si="121"/>
        <v>0</v>
      </c>
      <c r="KCB22" s="1972">
        <f t="shared" si="121"/>
        <v>0</v>
      </c>
      <c r="KCC22" s="1972">
        <f t="shared" si="121"/>
        <v>0</v>
      </c>
      <c r="KCD22" s="1972">
        <f t="shared" si="121"/>
        <v>0</v>
      </c>
      <c r="KCE22" s="1972">
        <f t="shared" si="121"/>
        <v>0</v>
      </c>
      <c r="KCF22" s="1972">
        <f t="shared" si="121"/>
        <v>0</v>
      </c>
      <c r="KCG22" s="1972">
        <f t="shared" si="121"/>
        <v>0</v>
      </c>
      <c r="KCH22" s="1972">
        <f t="shared" si="121"/>
        <v>0</v>
      </c>
      <c r="KCI22" s="1972">
        <f t="shared" si="121"/>
        <v>0</v>
      </c>
      <c r="KCJ22" s="1972">
        <f t="shared" si="121"/>
        <v>0</v>
      </c>
      <c r="KCK22" s="1972">
        <f t="shared" si="121"/>
        <v>0</v>
      </c>
      <c r="KCL22" s="1972">
        <f t="shared" si="121"/>
        <v>0</v>
      </c>
      <c r="KCM22" s="1972">
        <f t="shared" si="121"/>
        <v>0</v>
      </c>
      <c r="KCN22" s="1972">
        <f t="shared" si="121"/>
        <v>0</v>
      </c>
      <c r="KCO22" s="1972">
        <f t="shared" si="121"/>
        <v>0</v>
      </c>
      <c r="KCP22" s="1972">
        <f t="shared" si="121"/>
        <v>0</v>
      </c>
      <c r="KCQ22" s="1972">
        <f t="shared" si="121"/>
        <v>0</v>
      </c>
      <c r="KCR22" s="1972">
        <f t="shared" si="121"/>
        <v>0</v>
      </c>
      <c r="KCS22" s="1972">
        <f t="shared" si="121"/>
        <v>0</v>
      </c>
      <c r="KCT22" s="1972">
        <f t="shared" si="121"/>
        <v>0</v>
      </c>
      <c r="KCU22" s="1972">
        <f t="shared" si="121"/>
        <v>0</v>
      </c>
      <c r="KCV22" s="1972">
        <f t="shared" si="121"/>
        <v>0</v>
      </c>
      <c r="KCW22" s="1972">
        <f t="shared" si="121"/>
        <v>0</v>
      </c>
      <c r="KCX22" s="1972">
        <f t="shared" si="121"/>
        <v>0</v>
      </c>
      <c r="KCY22" s="1972">
        <f t="shared" si="121"/>
        <v>0</v>
      </c>
      <c r="KCZ22" s="1972">
        <f t="shared" si="121"/>
        <v>0</v>
      </c>
      <c r="KDA22" s="1972">
        <f t="shared" si="121"/>
        <v>0</v>
      </c>
      <c r="KDB22" s="1972">
        <f t="shared" si="121"/>
        <v>0</v>
      </c>
      <c r="KDC22" s="1972">
        <f t="shared" si="121"/>
        <v>0</v>
      </c>
      <c r="KDD22" s="1972">
        <f t="shared" si="121"/>
        <v>0</v>
      </c>
      <c r="KDE22" s="1972">
        <f t="shared" si="121"/>
        <v>0</v>
      </c>
      <c r="KDF22" s="1972">
        <f t="shared" si="121"/>
        <v>0</v>
      </c>
      <c r="KDG22" s="1972">
        <f t="shared" si="121"/>
        <v>0</v>
      </c>
      <c r="KDH22" s="1972">
        <f t="shared" si="121"/>
        <v>0</v>
      </c>
      <c r="KDI22" s="1972">
        <f t="shared" si="121"/>
        <v>0</v>
      </c>
      <c r="KDJ22" s="1972">
        <f t="shared" si="121"/>
        <v>0</v>
      </c>
      <c r="KDK22" s="1972">
        <f t="shared" si="121"/>
        <v>0</v>
      </c>
      <c r="KDL22" s="1972">
        <f t="shared" si="121"/>
        <v>0</v>
      </c>
      <c r="KDM22" s="1972">
        <f t="shared" si="121"/>
        <v>0</v>
      </c>
      <c r="KDN22" s="1972">
        <f t="shared" si="121"/>
        <v>0</v>
      </c>
      <c r="KDO22" s="1972">
        <f t="shared" si="121"/>
        <v>0</v>
      </c>
      <c r="KDP22" s="1972">
        <f t="shared" si="121"/>
        <v>0</v>
      </c>
      <c r="KDQ22" s="1972">
        <f t="shared" si="121"/>
        <v>0</v>
      </c>
      <c r="KDR22" s="1972">
        <f t="shared" si="121"/>
        <v>0</v>
      </c>
      <c r="KDS22" s="1972">
        <f t="shared" si="121"/>
        <v>0</v>
      </c>
      <c r="KDT22" s="1972">
        <f t="shared" si="121"/>
        <v>0</v>
      </c>
      <c r="KDU22" s="1972">
        <f t="shared" si="121"/>
        <v>0</v>
      </c>
      <c r="KDV22" s="1972">
        <f t="shared" si="121"/>
        <v>0</v>
      </c>
      <c r="KDW22" s="1972">
        <f t="shared" ref="KDW22:KGH22" si="122">IF(AND(KDW$26="End of period",KDW$25="Revenue"),KDW9,0)</f>
        <v>0</v>
      </c>
      <c r="KDX22" s="1972">
        <f t="shared" si="122"/>
        <v>0</v>
      </c>
      <c r="KDY22" s="1972">
        <f t="shared" si="122"/>
        <v>0</v>
      </c>
      <c r="KDZ22" s="1972">
        <f t="shared" si="122"/>
        <v>0</v>
      </c>
      <c r="KEA22" s="1972">
        <f t="shared" si="122"/>
        <v>0</v>
      </c>
      <c r="KEB22" s="1972">
        <f t="shared" si="122"/>
        <v>0</v>
      </c>
      <c r="KEC22" s="1972">
        <f t="shared" si="122"/>
        <v>0</v>
      </c>
      <c r="KED22" s="1972">
        <f t="shared" si="122"/>
        <v>0</v>
      </c>
      <c r="KEE22" s="1972">
        <f t="shared" si="122"/>
        <v>0</v>
      </c>
      <c r="KEF22" s="1972">
        <f t="shared" si="122"/>
        <v>0</v>
      </c>
      <c r="KEG22" s="1972">
        <f t="shared" si="122"/>
        <v>0</v>
      </c>
      <c r="KEH22" s="1972">
        <f t="shared" si="122"/>
        <v>0</v>
      </c>
      <c r="KEI22" s="1972">
        <f t="shared" si="122"/>
        <v>0</v>
      </c>
      <c r="KEJ22" s="1972">
        <f t="shared" si="122"/>
        <v>0</v>
      </c>
      <c r="KEK22" s="1972">
        <f t="shared" si="122"/>
        <v>0</v>
      </c>
      <c r="KEL22" s="1972">
        <f t="shared" si="122"/>
        <v>0</v>
      </c>
      <c r="KEM22" s="1972">
        <f t="shared" si="122"/>
        <v>0</v>
      </c>
      <c r="KEN22" s="1972">
        <f t="shared" si="122"/>
        <v>0</v>
      </c>
      <c r="KEO22" s="1972">
        <f t="shared" si="122"/>
        <v>0</v>
      </c>
      <c r="KEP22" s="1972">
        <f t="shared" si="122"/>
        <v>0</v>
      </c>
      <c r="KEQ22" s="1972">
        <f t="shared" si="122"/>
        <v>0</v>
      </c>
      <c r="KER22" s="1972">
        <f t="shared" si="122"/>
        <v>0</v>
      </c>
      <c r="KES22" s="1972">
        <f t="shared" si="122"/>
        <v>0</v>
      </c>
      <c r="KET22" s="1972">
        <f t="shared" si="122"/>
        <v>0</v>
      </c>
      <c r="KEU22" s="1972">
        <f t="shared" si="122"/>
        <v>0</v>
      </c>
      <c r="KEV22" s="1972">
        <f t="shared" si="122"/>
        <v>0</v>
      </c>
      <c r="KEW22" s="1972">
        <f t="shared" si="122"/>
        <v>0</v>
      </c>
      <c r="KEX22" s="1972">
        <f t="shared" si="122"/>
        <v>0</v>
      </c>
      <c r="KEY22" s="1972">
        <f t="shared" si="122"/>
        <v>0</v>
      </c>
      <c r="KEZ22" s="1972">
        <f t="shared" si="122"/>
        <v>0</v>
      </c>
      <c r="KFA22" s="1972">
        <f t="shared" si="122"/>
        <v>0</v>
      </c>
      <c r="KFB22" s="1972">
        <f t="shared" si="122"/>
        <v>0</v>
      </c>
      <c r="KFC22" s="1972">
        <f t="shared" si="122"/>
        <v>0</v>
      </c>
      <c r="KFD22" s="1972">
        <f t="shared" si="122"/>
        <v>0</v>
      </c>
      <c r="KFE22" s="1972">
        <f t="shared" si="122"/>
        <v>0</v>
      </c>
      <c r="KFF22" s="1972">
        <f t="shared" si="122"/>
        <v>0</v>
      </c>
      <c r="KFG22" s="1972">
        <f t="shared" si="122"/>
        <v>0</v>
      </c>
      <c r="KFH22" s="1972">
        <f t="shared" si="122"/>
        <v>0</v>
      </c>
      <c r="KFI22" s="1972">
        <f t="shared" si="122"/>
        <v>0</v>
      </c>
      <c r="KFJ22" s="1972">
        <f t="shared" si="122"/>
        <v>0</v>
      </c>
      <c r="KFK22" s="1972">
        <f t="shared" si="122"/>
        <v>0</v>
      </c>
      <c r="KFL22" s="1972">
        <f t="shared" si="122"/>
        <v>0</v>
      </c>
      <c r="KFM22" s="1972">
        <f t="shared" si="122"/>
        <v>0</v>
      </c>
      <c r="KFN22" s="1972">
        <f t="shared" si="122"/>
        <v>0</v>
      </c>
      <c r="KFO22" s="1972">
        <f t="shared" si="122"/>
        <v>0</v>
      </c>
      <c r="KFP22" s="1972">
        <f t="shared" si="122"/>
        <v>0</v>
      </c>
      <c r="KFQ22" s="1972">
        <f t="shared" si="122"/>
        <v>0</v>
      </c>
      <c r="KFR22" s="1972">
        <f t="shared" si="122"/>
        <v>0</v>
      </c>
      <c r="KFS22" s="1972">
        <f t="shared" si="122"/>
        <v>0</v>
      </c>
      <c r="KFT22" s="1972">
        <f t="shared" si="122"/>
        <v>0</v>
      </c>
      <c r="KFU22" s="1972">
        <f t="shared" si="122"/>
        <v>0</v>
      </c>
      <c r="KFV22" s="1972">
        <f t="shared" si="122"/>
        <v>0</v>
      </c>
      <c r="KFW22" s="1972">
        <f t="shared" si="122"/>
        <v>0</v>
      </c>
      <c r="KFX22" s="1972">
        <f t="shared" si="122"/>
        <v>0</v>
      </c>
      <c r="KFY22" s="1972">
        <f t="shared" si="122"/>
        <v>0</v>
      </c>
      <c r="KFZ22" s="1972">
        <f t="shared" si="122"/>
        <v>0</v>
      </c>
      <c r="KGA22" s="1972">
        <f t="shared" si="122"/>
        <v>0</v>
      </c>
      <c r="KGB22" s="1972">
        <f t="shared" si="122"/>
        <v>0</v>
      </c>
      <c r="KGC22" s="1972">
        <f t="shared" si="122"/>
        <v>0</v>
      </c>
      <c r="KGD22" s="1972">
        <f t="shared" si="122"/>
        <v>0</v>
      </c>
      <c r="KGE22" s="1972">
        <f t="shared" si="122"/>
        <v>0</v>
      </c>
      <c r="KGF22" s="1972">
        <f t="shared" si="122"/>
        <v>0</v>
      </c>
      <c r="KGG22" s="1972">
        <f t="shared" si="122"/>
        <v>0</v>
      </c>
      <c r="KGH22" s="1972">
        <f t="shared" si="122"/>
        <v>0</v>
      </c>
      <c r="KGI22" s="1972">
        <f t="shared" ref="KGI22:KIT22" si="123">IF(AND(KGI$26="End of period",KGI$25="Revenue"),KGI9,0)</f>
        <v>0</v>
      </c>
      <c r="KGJ22" s="1972">
        <f t="shared" si="123"/>
        <v>0</v>
      </c>
      <c r="KGK22" s="1972">
        <f t="shared" si="123"/>
        <v>0</v>
      </c>
      <c r="KGL22" s="1972">
        <f t="shared" si="123"/>
        <v>0</v>
      </c>
      <c r="KGM22" s="1972">
        <f t="shared" si="123"/>
        <v>0</v>
      </c>
      <c r="KGN22" s="1972">
        <f t="shared" si="123"/>
        <v>0</v>
      </c>
      <c r="KGO22" s="1972">
        <f t="shared" si="123"/>
        <v>0</v>
      </c>
      <c r="KGP22" s="1972">
        <f t="shared" si="123"/>
        <v>0</v>
      </c>
      <c r="KGQ22" s="1972">
        <f t="shared" si="123"/>
        <v>0</v>
      </c>
      <c r="KGR22" s="1972">
        <f t="shared" si="123"/>
        <v>0</v>
      </c>
      <c r="KGS22" s="1972">
        <f t="shared" si="123"/>
        <v>0</v>
      </c>
      <c r="KGT22" s="1972">
        <f t="shared" si="123"/>
        <v>0</v>
      </c>
      <c r="KGU22" s="1972">
        <f t="shared" si="123"/>
        <v>0</v>
      </c>
      <c r="KGV22" s="1972">
        <f t="shared" si="123"/>
        <v>0</v>
      </c>
      <c r="KGW22" s="1972">
        <f t="shared" si="123"/>
        <v>0</v>
      </c>
      <c r="KGX22" s="1972">
        <f t="shared" si="123"/>
        <v>0</v>
      </c>
      <c r="KGY22" s="1972">
        <f t="shared" si="123"/>
        <v>0</v>
      </c>
      <c r="KGZ22" s="1972">
        <f t="shared" si="123"/>
        <v>0</v>
      </c>
      <c r="KHA22" s="1972">
        <f t="shared" si="123"/>
        <v>0</v>
      </c>
      <c r="KHB22" s="1972">
        <f t="shared" si="123"/>
        <v>0</v>
      </c>
      <c r="KHC22" s="1972">
        <f t="shared" si="123"/>
        <v>0</v>
      </c>
      <c r="KHD22" s="1972">
        <f t="shared" si="123"/>
        <v>0</v>
      </c>
      <c r="KHE22" s="1972">
        <f t="shared" si="123"/>
        <v>0</v>
      </c>
      <c r="KHF22" s="1972">
        <f t="shared" si="123"/>
        <v>0</v>
      </c>
      <c r="KHG22" s="1972">
        <f t="shared" si="123"/>
        <v>0</v>
      </c>
      <c r="KHH22" s="1972">
        <f t="shared" si="123"/>
        <v>0</v>
      </c>
      <c r="KHI22" s="1972">
        <f t="shared" si="123"/>
        <v>0</v>
      </c>
      <c r="KHJ22" s="1972">
        <f t="shared" si="123"/>
        <v>0</v>
      </c>
      <c r="KHK22" s="1972">
        <f t="shared" si="123"/>
        <v>0</v>
      </c>
      <c r="KHL22" s="1972">
        <f t="shared" si="123"/>
        <v>0</v>
      </c>
      <c r="KHM22" s="1972">
        <f t="shared" si="123"/>
        <v>0</v>
      </c>
      <c r="KHN22" s="1972">
        <f t="shared" si="123"/>
        <v>0</v>
      </c>
      <c r="KHO22" s="1972">
        <f t="shared" si="123"/>
        <v>0</v>
      </c>
      <c r="KHP22" s="1972">
        <f t="shared" si="123"/>
        <v>0</v>
      </c>
      <c r="KHQ22" s="1972">
        <f t="shared" si="123"/>
        <v>0</v>
      </c>
      <c r="KHR22" s="1972">
        <f t="shared" si="123"/>
        <v>0</v>
      </c>
      <c r="KHS22" s="1972">
        <f t="shared" si="123"/>
        <v>0</v>
      </c>
      <c r="KHT22" s="1972">
        <f t="shared" si="123"/>
        <v>0</v>
      </c>
      <c r="KHU22" s="1972">
        <f t="shared" si="123"/>
        <v>0</v>
      </c>
      <c r="KHV22" s="1972">
        <f t="shared" si="123"/>
        <v>0</v>
      </c>
      <c r="KHW22" s="1972">
        <f t="shared" si="123"/>
        <v>0</v>
      </c>
      <c r="KHX22" s="1972">
        <f t="shared" si="123"/>
        <v>0</v>
      </c>
      <c r="KHY22" s="1972">
        <f t="shared" si="123"/>
        <v>0</v>
      </c>
      <c r="KHZ22" s="1972">
        <f t="shared" si="123"/>
        <v>0</v>
      </c>
      <c r="KIA22" s="1972">
        <f t="shared" si="123"/>
        <v>0</v>
      </c>
      <c r="KIB22" s="1972">
        <f t="shared" si="123"/>
        <v>0</v>
      </c>
      <c r="KIC22" s="1972">
        <f t="shared" si="123"/>
        <v>0</v>
      </c>
      <c r="KID22" s="1972">
        <f t="shared" si="123"/>
        <v>0</v>
      </c>
      <c r="KIE22" s="1972">
        <f t="shared" si="123"/>
        <v>0</v>
      </c>
      <c r="KIF22" s="1972">
        <f t="shared" si="123"/>
        <v>0</v>
      </c>
      <c r="KIG22" s="1972">
        <f t="shared" si="123"/>
        <v>0</v>
      </c>
      <c r="KIH22" s="1972">
        <f t="shared" si="123"/>
        <v>0</v>
      </c>
      <c r="KII22" s="1972">
        <f t="shared" si="123"/>
        <v>0</v>
      </c>
      <c r="KIJ22" s="1972">
        <f t="shared" si="123"/>
        <v>0</v>
      </c>
      <c r="KIK22" s="1972">
        <f t="shared" si="123"/>
        <v>0</v>
      </c>
      <c r="KIL22" s="1972">
        <f t="shared" si="123"/>
        <v>0</v>
      </c>
      <c r="KIM22" s="1972">
        <f t="shared" si="123"/>
        <v>0</v>
      </c>
      <c r="KIN22" s="1972">
        <f t="shared" si="123"/>
        <v>0</v>
      </c>
      <c r="KIO22" s="1972">
        <f t="shared" si="123"/>
        <v>0</v>
      </c>
      <c r="KIP22" s="1972">
        <f t="shared" si="123"/>
        <v>0</v>
      </c>
      <c r="KIQ22" s="1972">
        <f t="shared" si="123"/>
        <v>0</v>
      </c>
      <c r="KIR22" s="1972">
        <f t="shared" si="123"/>
        <v>0</v>
      </c>
      <c r="KIS22" s="1972">
        <f t="shared" si="123"/>
        <v>0</v>
      </c>
      <c r="KIT22" s="1972">
        <f t="shared" si="123"/>
        <v>0</v>
      </c>
      <c r="KIU22" s="1972">
        <f t="shared" ref="KIU22:KLF22" si="124">IF(AND(KIU$26="End of period",KIU$25="Revenue"),KIU9,0)</f>
        <v>0</v>
      </c>
      <c r="KIV22" s="1972">
        <f t="shared" si="124"/>
        <v>0</v>
      </c>
      <c r="KIW22" s="1972">
        <f t="shared" si="124"/>
        <v>0</v>
      </c>
      <c r="KIX22" s="1972">
        <f t="shared" si="124"/>
        <v>0</v>
      </c>
      <c r="KIY22" s="1972">
        <f t="shared" si="124"/>
        <v>0</v>
      </c>
      <c r="KIZ22" s="1972">
        <f t="shared" si="124"/>
        <v>0</v>
      </c>
      <c r="KJA22" s="1972">
        <f t="shared" si="124"/>
        <v>0</v>
      </c>
      <c r="KJB22" s="1972">
        <f t="shared" si="124"/>
        <v>0</v>
      </c>
      <c r="KJC22" s="1972">
        <f t="shared" si="124"/>
        <v>0</v>
      </c>
      <c r="KJD22" s="1972">
        <f t="shared" si="124"/>
        <v>0</v>
      </c>
      <c r="KJE22" s="1972">
        <f t="shared" si="124"/>
        <v>0</v>
      </c>
      <c r="KJF22" s="1972">
        <f t="shared" si="124"/>
        <v>0</v>
      </c>
      <c r="KJG22" s="1972">
        <f t="shared" si="124"/>
        <v>0</v>
      </c>
      <c r="KJH22" s="1972">
        <f t="shared" si="124"/>
        <v>0</v>
      </c>
      <c r="KJI22" s="1972">
        <f t="shared" si="124"/>
        <v>0</v>
      </c>
      <c r="KJJ22" s="1972">
        <f t="shared" si="124"/>
        <v>0</v>
      </c>
      <c r="KJK22" s="1972">
        <f t="shared" si="124"/>
        <v>0</v>
      </c>
      <c r="KJL22" s="1972">
        <f t="shared" si="124"/>
        <v>0</v>
      </c>
      <c r="KJM22" s="1972">
        <f t="shared" si="124"/>
        <v>0</v>
      </c>
      <c r="KJN22" s="1972">
        <f t="shared" si="124"/>
        <v>0</v>
      </c>
      <c r="KJO22" s="1972">
        <f t="shared" si="124"/>
        <v>0</v>
      </c>
      <c r="KJP22" s="1972">
        <f t="shared" si="124"/>
        <v>0</v>
      </c>
      <c r="KJQ22" s="1972">
        <f t="shared" si="124"/>
        <v>0</v>
      </c>
      <c r="KJR22" s="1972">
        <f t="shared" si="124"/>
        <v>0</v>
      </c>
      <c r="KJS22" s="1972">
        <f t="shared" si="124"/>
        <v>0</v>
      </c>
      <c r="KJT22" s="1972">
        <f t="shared" si="124"/>
        <v>0</v>
      </c>
      <c r="KJU22" s="1972">
        <f t="shared" si="124"/>
        <v>0</v>
      </c>
      <c r="KJV22" s="1972">
        <f t="shared" si="124"/>
        <v>0</v>
      </c>
      <c r="KJW22" s="1972">
        <f t="shared" si="124"/>
        <v>0</v>
      </c>
      <c r="KJX22" s="1972">
        <f t="shared" si="124"/>
        <v>0</v>
      </c>
      <c r="KJY22" s="1972">
        <f t="shared" si="124"/>
        <v>0</v>
      </c>
      <c r="KJZ22" s="1972">
        <f t="shared" si="124"/>
        <v>0</v>
      </c>
      <c r="KKA22" s="1972">
        <f t="shared" si="124"/>
        <v>0</v>
      </c>
      <c r="KKB22" s="1972">
        <f t="shared" si="124"/>
        <v>0</v>
      </c>
      <c r="KKC22" s="1972">
        <f t="shared" si="124"/>
        <v>0</v>
      </c>
      <c r="KKD22" s="1972">
        <f t="shared" si="124"/>
        <v>0</v>
      </c>
      <c r="KKE22" s="1972">
        <f t="shared" si="124"/>
        <v>0</v>
      </c>
      <c r="KKF22" s="1972">
        <f t="shared" si="124"/>
        <v>0</v>
      </c>
      <c r="KKG22" s="1972">
        <f t="shared" si="124"/>
        <v>0</v>
      </c>
      <c r="KKH22" s="1972">
        <f t="shared" si="124"/>
        <v>0</v>
      </c>
      <c r="KKI22" s="1972">
        <f t="shared" si="124"/>
        <v>0</v>
      </c>
      <c r="KKJ22" s="1972">
        <f t="shared" si="124"/>
        <v>0</v>
      </c>
      <c r="KKK22" s="1972">
        <f t="shared" si="124"/>
        <v>0</v>
      </c>
      <c r="KKL22" s="1972">
        <f t="shared" si="124"/>
        <v>0</v>
      </c>
      <c r="KKM22" s="1972">
        <f t="shared" si="124"/>
        <v>0</v>
      </c>
      <c r="KKN22" s="1972">
        <f t="shared" si="124"/>
        <v>0</v>
      </c>
      <c r="KKO22" s="1972">
        <f t="shared" si="124"/>
        <v>0</v>
      </c>
      <c r="KKP22" s="1972">
        <f t="shared" si="124"/>
        <v>0</v>
      </c>
      <c r="KKQ22" s="1972">
        <f t="shared" si="124"/>
        <v>0</v>
      </c>
      <c r="KKR22" s="1972">
        <f t="shared" si="124"/>
        <v>0</v>
      </c>
      <c r="KKS22" s="1972">
        <f t="shared" si="124"/>
        <v>0</v>
      </c>
      <c r="KKT22" s="1972">
        <f t="shared" si="124"/>
        <v>0</v>
      </c>
      <c r="KKU22" s="1972">
        <f t="shared" si="124"/>
        <v>0</v>
      </c>
      <c r="KKV22" s="1972">
        <f t="shared" si="124"/>
        <v>0</v>
      </c>
      <c r="KKW22" s="1972">
        <f t="shared" si="124"/>
        <v>0</v>
      </c>
      <c r="KKX22" s="1972">
        <f t="shared" si="124"/>
        <v>0</v>
      </c>
      <c r="KKY22" s="1972">
        <f t="shared" si="124"/>
        <v>0</v>
      </c>
      <c r="KKZ22" s="1972">
        <f t="shared" si="124"/>
        <v>0</v>
      </c>
      <c r="KLA22" s="1972">
        <f t="shared" si="124"/>
        <v>0</v>
      </c>
      <c r="KLB22" s="1972">
        <f t="shared" si="124"/>
        <v>0</v>
      </c>
      <c r="KLC22" s="1972">
        <f t="shared" si="124"/>
        <v>0</v>
      </c>
      <c r="KLD22" s="1972">
        <f t="shared" si="124"/>
        <v>0</v>
      </c>
      <c r="KLE22" s="1972">
        <f t="shared" si="124"/>
        <v>0</v>
      </c>
      <c r="KLF22" s="1972">
        <f t="shared" si="124"/>
        <v>0</v>
      </c>
      <c r="KLG22" s="1972">
        <f t="shared" ref="KLG22:KNR22" si="125">IF(AND(KLG$26="End of period",KLG$25="Revenue"),KLG9,0)</f>
        <v>0</v>
      </c>
      <c r="KLH22" s="1972">
        <f t="shared" si="125"/>
        <v>0</v>
      </c>
      <c r="KLI22" s="1972">
        <f t="shared" si="125"/>
        <v>0</v>
      </c>
      <c r="KLJ22" s="1972">
        <f t="shared" si="125"/>
        <v>0</v>
      </c>
      <c r="KLK22" s="1972">
        <f t="shared" si="125"/>
        <v>0</v>
      </c>
      <c r="KLL22" s="1972">
        <f t="shared" si="125"/>
        <v>0</v>
      </c>
      <c r="KLM22" s="1972">
        <f t="shared" si="125"/>
        <v>0</v>
      </c>
      <c r="KLN22" s="1972">
        <f t="shared" si="125"/>
        <v>0</v>
      </c>
      <c r="KLO22" s="1972">
        <f t="shared" si="125"/>
        <v>0</v>
      </c>
      <c r="KLP22" s="1972">
        <f t="shared" si="125"/>
        <v>0</v>
      </c>
      <c r="KLQ22" s="1972">
        <f t="shared" si="125"/>
        <v>0</v>
      </c>
      <c r="KLR22" s="1972">
        <f t="shared" si="125"/>
        <v>0</v>
      </c>
      <c r="KLS22" s="1972">
        <f t="shared" si="125"/>
        <v>0</v>
      </c>
      <c r="KLT22" s="1972">
        <f t="shared" si="125"/>
        <v>0</v>
      </c>
      <c r="KLU22" s="1972">
        <f t="shared" si="125"/>
        <v>0</v>
      </c>
      <c r="KLV22" s="1972">
        <f t="shared" si="125"/>
        <v>0</v>
      </c>
      <c r="KLW22" s="1972">
        <f t="shared" si="125"/>
        <v>0</v>
      </c>
      <c r="KLX22" s="1972">
        <f t="shared" si="125"/>
        <v>0</v>
      </c>
      <c r="KLY22" s="1972">
        <f t="shared" si="125"/>
        <v>0</v>
      </c>
      <c r="KLZ22" s="1972">
        <f t="shared" si="125"/>
        <v>0</v>
      </c>
      <c r="KMA22" s="1972">
        <f t="shared" si="125"/>
        <v>0</v>
      </c>
      <c r="KMB22" s="1972">
        <f t="shared" si="125"/>
        <v>0</v>
      </c>
      <c r="KMC22" s="1972">
        <f t="shared" si="125"/>
        <v>0</v>
      </c>
      <c r="KMD22" s="1972">
        <f t="shared" si="125"/>
        <v>0</v>
      </c>
      <c r="KME22" s="1972">
        <f t="shared" si="125"/>
        <v>0</v>
      </c>
      <c r="KMF22" s="1972">
        <f t="shared" si="125"/>
        <v>0</v>
      </c>
      <c r="KMG22" s="1972">
        <f t="shared" si="125"/>
        <v>0</v>
      </c>
      <c r="KMH22" s="1972">
        <f t="shared" si="125"/>
        <v>0</v>
      </c>
      <c r="KMI22" s="1972">
        <f t="shared" si="125"/>
        <v>0</v>
      </c>
      <c r="KMJ22" s="1972">
        <f t="shared" si="125"/>
        <v>0</v>
      </c>
      <c r="KMK22" s="1972">
        <f t="shared" si="125"/>
        <v>0</v>
      </c>
      <c r="KML22" s="1972">
        <f t="shared" si="125"/>
        <v>0</v>
      </c>
      <c r="KMM22" s="1972">
        <f t="shared" si="125"/>
        <v>0</v>
      </c>
      <c r="KMN22" s="1972">
        <f t="shared" si="125"/>
        <v>0</v>
      </c>
      <c r="KMO22" s="1972">
        <f t="shared" si="125"/>
        <v>0</v>
      </c>
      <c r="KMP22" s="1972">
        <f t="shared" si="125"/>
        <v>0</v>
      </c>
      <c r="KMQ22" s="1972">
        <f t="shared" si="125"/>
        <v>0</v>
      </c>
      <c r="KMR22" s="1972">
        <f t="shared" si="125"/>
        <v>0</v>
      </c>
      <c r="KMS22" s="1972">
        <f t="shared" si="125"/>
        <v>0</v>
      </c>
      <c r="KMT22" s="1972">
        <f t="shared" si="125"/>
        <v>0</v>
      </c>
      <c r="KMU22" s="1972">
        <f t="shared" si="125"/>
        <v>0</v>
      </c>
      <c r="KMV22" s="1972">
        <f t="shared" si="125"/>
        <v>0</v>
      </c>
      <c r="KMW22" s="1972">
        <f t="shared" si="125"/>
        <v>0</v>
      </c>
      <c r="KMX22" s="1972">
        <f t="shared" si="125"/>
        <v>0</v>
      </c>
      <c r="KMY22" s="1972">
        <f t="shared" si="125"/>
        <v>0</v>
      </c>
      <c r="KMZ22" s="1972">
        <f t="shared" si="125"/>
        <v>0</v>
      </c>
      <c r="KNA22" s="1972">
        <f t="shared" si="125"/>
        <v>0</v>
      </c>
      <c r="KNB22" s="1972">
        <f t="shared" si="125"/>
        <v>0</v>
      </c>
      <c r="KNC22" s="1972">
        <f t="shared" si="125"/>
        <v>0</v>
      </c>
      <c r="KND22" s="1972">
        <f t="shared" si="125"/>
        <v>0</v>
      </c>
      <c r="KNE22" s="1972">
        <f t="shared" si="125"/>
        <v>0</v>
      </c>
      <c r="KNF22" s="1972">
        <f t="shared" si="125"/>
        <v>0</v>
      </c>
      <c r="KNG22" s="1972">
        <f t="shared" si="125"/>
        <v>0</v>
      </c>
      <c r="KNH22" s="1972">
        <f t="shared" si="125"/>
        <v>0</v>
      </c>
      <c r="KNI22" s="1972">
        <f t="shared" si="125"/>
        <v>0</v>
      </c>
      <c r="KNJ22" s="1972">
        <f t="shared" si="125"/>
        <v>0</v>
      </c>
      <c r="KNK22" s="1972">
        <f t="shared" si="125"/>
        <v>0</v>
      </c>
      <c r="KNL22" s="1972">
        <f t="shared" si="125"/>
        <v>0</v>
      </c>
      <c r="KNM22" s="1972">
        <f t="shared" si="125"/>
        <v>0</v>
      </c>
      <c r="KNN22" s="1972">
        <f t="shared" si="125"/>
        <v>0</v>
      </c>
      <c r="KNO22" s="1972">
        <f t="shared" si="125"/>
        <v>0</v>
      </c>
      <c r="KNP22" s="1972">
        <f t="shared" si="125"/>
        <v>0</v>
      </c>
      <c r="KNQ22" s="1972">
        <f t="shared" si="125"/>
        <v>0</v>
      </c>
      <c r="KNR22" s="1972">
        <f t="shared" si="125"/>
        <v>0</v>
      </c>
      <c r="KNS22" s="1972">
        <f t="shared" ref="KNS22:KQD22" si="126">IF(AND(KNS$26="End of period",KNS$25="Revenue"),KNS9,0)</f>
        <v>0</v>
      </c>
      <c r="KNT22" s="1972">
        <f t="shared" si="126"/>
        <v>0</v>
      </c>
      <c r="KNU22" s="1972">
        <f t="shared" si="126"/>
        <v>0</v>
      </c>
      <c r="KNV22" s="1972">
        <f t="shared" si="126"/>
        <v>0</v>
      </c>
      <c r="KNW22" s="1972">
        <f t="shared" si="126"/>
        <v>0</v>
      </c>
      <c r="KNX22" s="1972">
        <f t="shared" si="126"/>
        <v>0</v>
      </c>
      <c r="KNY22" s="1972">
        <f t="shared" si="126"/>
        <v>0</v>
      </c>
      <c r="KNZ22" s="1972">
        <f t="shared" si="126"/>
        <v>0</v>
      </c>
      <c r="KOA22" s="1972">
        <f t="shared" si="126"/>
        <v>0</v>
      </c>
      <c r="KOB22" s="1972">
        <f t="shared" si="126"/>
        <v>0</v>
      </c>
      <c r="KOC22" s="1972">
        <f t="shared" si="126"/>
        <v>0</v>
      </c>
      <c r="KOD22" s="1972">
        <f t="shared" si="126"/>
        <v>0</v>
      </c>
      <c r="KOE22" s="1972">
        <f t="shared" si="126"/>
        <v>0</v>
      </c>
      <c r="KOF22" s="1972">
        <f t="shared" si="126"/>
        <v>0</v>
      </c>
      <c r="KOG22" s="1972">
        <f t="shared" si="126"/>
        <v>0</v>
      </c>
      <c r="KOH22" s="1972">
        <f t="shared" si="126"/>
        <v>0</v>
      </c>
      <c r="KOI22" s="1972">
        <f t="shared" si="126"/>
        <v>0</v>
      </c>
      <c r="KOJ22" s="1972">
        <f t="shared" si="126"/>
        <v>0</v>
      </c>
      <c r="KOK22" s="1972">
        <f t="shared" si="126"/>
        <v>0</v>
      </c>
      <c r="KOL22" s="1972">
        <f t="shared" si="126"/>
        <v>0</v>
      </c>
      <c r="KOM22" s="1972">
        <f t="shared" si="126"/>
        <v>0</v>
      </c>
      <c r="KON22" s="1972">
        <f t="shared" si="126"/>
        <v>0</v>
      </c>
      <c r="KOO22" s="1972">
        <f t="shared" si="126"/>
        <v>0</v>
      </c>
      <c r="KOP22" s="1972">
        <f t="shared" si="126"/>
        <v>0</v>
      </c>
      <c r="KOQ22" s="1972">
        <f t="shared" si="126"/>
        <v>0</v>
      </c>
      <c r="KOR22" s="1972">
        <f t="shared" si="126"/>
        <v>0</v>
      </c>
      <c r="KOS22" s="1972">
        <f t="shared" si="126"/>
        <v>0</v>
      </c>
      <c r="KOT22" s="1972">
        <f t="shared" si="126"/>
        <v>0</v>
      </c>
      <c r="KOU22" s="1972">
        <f t="shared" si="126"/>
        <v>0</v>
      </c>
      <c r="KOV22" s="1972">
        <f t="shared" si="126"/>
        <v>0</v>
      </c>
      <c r="KOW22" s="1972">
        <f t="shared" si="126"/>
        <v>0</v>
      </c>
      <c r="KOX22" s="1972">
        <f t="shared" si="126"/>
        <v>0</v>
      </c>
      <c r="KOY22" s="1972">
        <f t="shared" si="126"/>
        <v>0</v>
      </c>
      <c r="KOZ22" s="1972">
        <f t="shared" si="126"/>
        <v>0</v>
      </c>
      <c r="KPA22" s="1972">
        <f t="shared" si="126"/>
        <v>0</v>
      </c>
      <c r="KPB22" s="1972">
        <f t="shared" si="126"/>
        <v>0</v>
      </c>
      <c r="KPC22" s="1972">
        <f t="shared" si="126"/>
        <v>0</v>
      </c>
      <c r="KPD22" s="1972">
        <f t="shared" si="126"/>
        <v>0</v>
      </c>
      <c r="KPE22" s="1972">
        <f t="shared" si="126"/>
        <v>0</v>
      </c>
      <c r="KPF22" s="1972">
        <f t="shared" si="126"/>
        <v>0</v>
      </c>
      <c r="KPG22" s="1972">
        <f t="shared" si="126"/>
        <v>0</v>
      </c>
      <c r="KPH22" s="1972">
        <f t="shared" si="126"/>
        <v>0</v>
      </c>
      <c r="KPI22" s="1972">
        <f t="shared" si="126"/>
        <v>0</v>
      </c>
      <c r="KPJ22" s="1972">
        <f t="shared" si="126"/>
        <v>0</v>
      </c>
      <c r="KPK22" s="1972">
        <f t="shared" si="126"/>
        <v>0</v>
      </c>
      <c r="KPL22" s="1972">
        <f t="shared" si="126"/>
        <v>0</v>
      </c>
      <c r="KPM22" s="1972">
        <f t="shared" si="126"/>
        <v>0</v>
      </c>
      <c r="KPN22" s="1972">
        <f t="shared" si="126"/>
        <v>0</v>
      </c>
      <c r="KPO22" s="1972">
        <f t="shared" si="126"/>
        <v>0</v>
      </c>
      <c r="KPP22" s="1972">
        <f t="shared" si="126"/>
        <v>0</v>
      </c>
      <c r="KPQ22" s="1972">
        <f t="shared" si="126"/>
        <v>0</v>
      </c>
      <c r="KPR22" s="1972">
        <f t="shared" si="126"/>
        <v>0</v>
      </c>
      <c r="KPS22" s="1972">
        <f t="shared" si="126"/>
        <v>0</v>
      </c>
      <c r="KPT22" s="1972">
        <f t="shared" si="126"/>
        <v>0</v>
      </c>
      <c r="KPU22" s="1972">
        <f t="shared" si="126"/>
        <v>0</v>
      </c>
      <c r="KPV22" s="1972">
        <f t="shared" si="126"/>
        <v>0</v>
      </c>
      <c r="KPW22" s="1972">
        <f t="shared" si="126"/>
        <v>0</v>
      </c>
      <c r="KPX22" s="1972">
        <f t="shared" si="126"/>
        <v>0</v>
      </c>
      <c r="KPY22" s="1972">
        <f t="shared" si="126"/>
        <v>0</v>
      </c>
      <c r="KPZ22" s="1972">
        <f t="shared" si="126"/>
        <v>0</v>
      </c>
      <c r="KQA22" s="1972">
        <f t="shared" si="126"/>
        <v>0</v>
      </c>
      <c r="KQB22" s="1972">
        <f t="shared" si="126"/>
        <v>0</v>
      </c>
      <c r="KQC22" s="1972">
        <f t="shared" si="126"/>
        <v>0</v>
      </c>
      <c r="KQD22" s="1972">
        <f t="shared" si="126"/>
        <v>0</v>
      </c>
      <c r="KQE22" s="1972">
        <f t="shared" ref="KQE22:KSP22" si="127">IF(AND(KQE$26="End of period",KQE$25="Revenue"),KQE9,0)</f>
        <v>0</v>
      </c>
      <c r="KQF22" s="1972">
        <f t="shared" si="127"/>
        <v>0</v>
      </c>
      <c r="KQG22" s="1972">
        <f t="shared" si="127"/>
        <v>0</v>
      </c>
      <c r="KQH22" s="1972">
        <f t="shared" si="127"/>
        <v>0</v>
      </c>
      <c r="KQI22" s="1972">
        <f t="shared" si="127"/>
        <v>0</v>
      </c>
      <c r="KQJ22" s="1972">
        <f t="shared" si="127"/>
        <v>0</v>
      </c>
      <c r="KQK22" s="1972">
        <f t="shared" si="127"/>
        <v>0</v>
      </c>
      <c r="KQL22" s="1972">
        <f t="shared" si="127"/>
        <v>0</v>
      </c>
      <c r="KQM22" s="1972">
        <f t="shared" si="127"/>
        <v>0</v>
      </c>
      <c r="KQN22" s="1972">
        <f t="shared" si="127"/>
        <v>0</v>
      </c>
      <c r="KQO22" s="1972">
        <f t="shared" si="127"/>
        <v>0</v>
      </c>
      <c r="KQP22" s="1972">
        <f t="shared" si="127"/>
        <v>0</v>
      </c>
      <c r="KQQ22" s="1972">
        <f t="shared" si="127"/>
        <v>0</v>
      </c>
      <c r="KQR22" s="1972">
        <f t="shared" si="127"/>
        <v>0</v>
      </c>
      <c r="KQS22" s="1972">
        <f t="shared" si="127"/>
        <v>0</v>
      </c>
      <c r="KQT22" s="1972">
        <f t="shared" si="127"/>
        <v>0</v>
      </c>
      <c r="KQU22" s="1972">
        <f t="shared" si="127"/>
        <v>0</v>
      </c>
      <c r="KQV22" s="1972">
        <f t="shared" si="127"/>
        <v>0</v>
      </c>
      <c r="KQW22" s="1972">
        <f t="shared" si="127"/>
        <v>0</v>
      </c>
      <c r="KQX22" s="1972">
        <f t="shared" si="127"/>
        <v>0</v>
      </c>
      <c r="KQY22" s="1972">
        <f t="shared" si="127"/>
        <v>0</v>
      </c>
      <c r="KQZ22" s="1972">
        <f t="shared" si="127"/>
        <v>0</v>
      </c>
      <c r="KRA22" s="1972">
        <f t="shared" si="127"/>
        <v>0</v>
      </c>
      <c r="KRB22" s="1972">
        <f t="shared" si="127"/>
        <v>0</v>
      </c>
      <c r="KRC22" s="1972">
        <f t="shared" si="127"/>
        <v>0</v>
      </c>
      <c r="KRD22" s="1972">
        <f t="shared" si="127"/>
        <v>0</v>
      </c>
      <c r="KRE22" s="1972">
        <f t="shared" si="127"/>
        <v>0</v>
      </c>
      <c r="KRF22" s="1972">
        <f t="shared" si="127"/>
        <v>0</v>
      </c>
      <c r="KRG22" s="1972">
        <f t="shared" si="127"/>
        <v>0</v>
      </c>
      <c r="KRH22" s="1972">
        <f t="shared" si="127"/>
        <v>0</v>
      </c>
      <c r="KRI22" s="1972">
        <f t="shared" si="127"/>
        <v>0</v>
      </c>
      <c r="KRJ22" s="1972">
        <f t="shared" si="127"/>
        <v>0</v>
      </c>
      <c r="KRK22" s="1972">
        <f t="shared" si="127"/>
        <v>0</v>
      </c>
      <c r="KRL22" s="1972">
        <f t="shared" si="127"/>
        <v>0</v>
      </c>
      <c r="KRM22" s="1972">
        <f t="shared" si="127"/>
        <v>0</v>
      </c>
      <c r="KRN22" s="1972">
        <f t="shared" si="127"/>
        <v>0</v>
      </c>
      <c r="KRO22" s="1972">
        <f t="shared" si="127"/>
        <v>0</v>
      </c>
      <c r="KRP22" s="1972">
        <f t="shared" si="127"/>
        <v>0</v>
      </c>
      <c r="KRQ22" s="1972">
        <f t="shared" si="127"/>
        <v>0</v>
      </c>
      <c r="KRR22" s="1972">
        <f t="shared" si="127"/>
        <v>0</v>
      </c>
      <c r="KRS22" s="1972">
        <f t="shared" si="127"/>
        <v>0</v>
      </c>
      <c r="KRT22" s="1972">
        <f t="shared" si="127"/>
        <v>0</v>
      </c>
      <c r="KRU22" s="1972">
        <f t="shared" si="127"/>
        <v>0</v>
      </c>
      <c r="KRV22" s="1972">
        <f t="shared" si="127"/>
